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3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worksheets/sheet21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31.xml" ContentType="application/vnd.openxmlformats-officedocument.spreadsheetml.worksheet+xml"/>
  <Override PartName="/xl/worksheets/sheet3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33.xml" ContentType="application/vnd.openxmlformats-officedocument.spreadsheetml.worksheet+xml"/>
  <Override PartName="/xl/worksheets/sheet17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6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31.bin" ContentType="application/vnd.openxmlformats-officedocument.spreadsheetml.customProperty"/>
  <Override PartName="/xl/comments1.xml" ContentType="application/vnd.openxmlformats-officedocument.spreadsheetml.comment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xl/customProperty30.bin" ContentType="application/vnd.openxmlformats-officedocument.spreadsheetml.customProperty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0.bin" ContentType="application/vnd.openxmlformats-officedocument.spreadsheetml.customProperty"/>
  <Override PartName="/xl/customProperty3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5.bin" ContentType="application/vnd.openxmlformats-officedocument.spreadsheetml.customProperty"/>
  <Override PartName="/xl/customProperty2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23.bin" ContentType="application/vnd.openxmlformats-officedocument.spreadsheetml.customProperty"/>
  <Override PartName="/xl/customProperty22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4.bin" ContentType="application/vnd.openxmlformats-officedocument.spreadsheetml.customProperty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# 2023 BLR Update\230805-PSE-WP-REVREQ-COS-2023-BLR-UPDATE-12-2023(C)\"/>
    </mc:Choice>
  </mc:AlternateContent>
  <bookViews>
    <workbookView xWindow="14505" yWindow="-15" windowWidth="14310" windowHeight="7320" tabRatio="861"/>
  </bookViews>
  <sheets>
    <sheet name="Lead" sheetId="126" r:id="rId1"/>
    <sheet name="Power Cost Bridge to A-1" sheetId="83" r:id="rId2"/>
    <sheet name="2024 (NEW)" sheetId="173" r:id="rId3"/>
    <sheet name="2022GRC=&gt;" sheetId="175" r:id="rId4"/>
    <sheet name="2023" sheetId="174" r:id="rId5"/>
    <sheet name="PKW BR-02" sheetId="170" r:id="rId6"/>
    <sheet name="Power Cost summary" sheetId="171" r:id="rId7"/>
    <sheet name="MAC6_Prod O&amp;M Summary " sheetId="165" r:id="rId8"/>
    <sheet name="TY 557xorder" sheetId="169" r:id="rId9"/>
    <sheet name="B&amp;T 557 Forecast" sheetId="84" r:id="rId10"/>
    <sheet name="B&amp;T O&amp;M TY" sheetId="85" r:id="rId11"/>
    <sheet name="B&amp;T O&amp;M Forecast" sheetId="166" r:id="rId12"/>
    <sheet name="Centralia Equity Kicker" sheetId="86" r:id="rId13"/>
    <sheet name="Transmission Revenue" sheetId="144" r:id="rId14"/>
    <sheet name="TY Orders" sheetId="49" r:id="rId15"/>
    <sheet name="Restating Section=&gt;" sheetId="145" r:id="rId16"/>
    <sheet name="Summary Normalization" sheetId="149" r:id="rId17"/>
    <sheet name="Load Impact to Cost &amp; Rev" sheetId="150" r:id="rId18"/>
    <sheet name="Load Temp Adj" sheetId="151" r:id="rId19"/>
    <sheet name="12MOE Jun-21 Hydro" sheetId="152" r:id="rId20"/>
    <sheet name="12MOE Jun-21 Wind" sheetId="153" r:id="rId21"/>
    <sheet name="Support--&gt;" sheetId="154" r:id="rId22"/>
    <sheet name="EA Database" sheetId="155" r:id="rId23"/>
    <sheet name="BAGE &amp; SAGE" sheetId="156" r:id="rId24"/>
    <sheet name="PKW-WP ENERG" sheetId="157" r:id="rId25"/>
    <sheet name="Wind Forecast" sheetId="158" r:id="rId26"/>
    <sheet name="CEA Forecast" sheetId="159" r:id="rId27"/>
    <sheet name="Wind Integration Costs" sheetId="160" r:id="rId28"/>
    <sheet name="Price" sheetId="161" r:id="rId29"/>
    <sheet name="PCA Calc=&gt;" sheetId="162" r:id="rId30"/>
    <sheet name="Sched B 12MOE Jun-21" sheetId="163" r:id="rId31"/>
    <sheet name="Actuals 12MOE Jun-21" sheetId="164" r:id="rId32"/>
    <sheet name="FERC" sheetId="146" r:id="rId33"/>
  </sheets>
  <externalReferences>
    <externalReference r:id="rId34"/>
    <externalReference r:id="rId35"/>
    <externalReference r:id="rId36"/>
  </externalReferences>
  <definedNames>
    <definedName name="_________________ex1" localSheetId="4" hidden="1">{#N/A,#N/A,FALSE,"Summ";#N/A,#N/A,FALSE,"General"}</definedName>
    <definedName name="_________________ex1" hidden="1">{#N/A,#N/A,FALSE,"Summ";#N/A,#N/A,FALSE,"General"}</definedName>
    <definedName name="_________________new1" localSheetId="4" hidden="1">{#N/A,#N/A,FALSE,"Summ";#N/A,#N/A,FALSE,"General"}</definedName>
    <definedName name="_________________new1" hidden="1">{#N/A,#N/A,FALSE,"Summ";#N/A,#N/A,FALSE,"General"}</definedName>
    <definedName name="_________________six6" localSheetId="4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ex1" localSheetId="4" hidden="1">{#N/A,#N/A,FALSE,"Summ";#N/A,#N/A,FALSE,"General"}</definedName>
    <definedName name="________________ex1" hidden="1">{#N/A,#N/A,FALSE,"Summ";#N/A,#N/A,FALSE,"General"}</definedName>
    <definedName name="________________new1" localSheetId="4" hidden="1">{#N/A,#N/A,FALSE,"Summ";#N/A,#N/A,FALSE,"General"}</definedName>
    <definedName name="________________new1" hidden="1">{#N/A,#N/A,FALSE,"Summ";#N/A,#N/A,FALSE,"General"}</definedName>
    <definedName name="________________six6" localSheetId="4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ex1" localSheetId="4" hidden="1">{#N/A,#N/A,FALSE,"Summ";#N/A,#N/A,FALSE,"General"}</definedName>
    <definedName name="_______________ex1" hidden="1">{#N/A,#N/A,FALSE,"Summ";#N/A,#N/A,FALSE,"General"}</definedName>
    <definedName name="_______________new1" localSheetId="4" hidden="1">{#N/A,#N/A,FALSE,"Summ";#N/A,#N/A,FALSE,"General"}</definedName>
    <definedName name="_______________new1" hidden="1">{#N/A,#N/A,FALSE,"Summ";#N/A,#N/A,FALSE,"General"}</definedName>
    <definedName name="_______________six6" localSheetId="4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ex1" localSheetId="4" hidden="1">{#N/A,#N/A,FALSE,"Summ";#N/A,#N/A,FALSE,"General"}</definedName>
    <definedName name="______________ex1" hidden="1">{#N/A,#N/A,FALSE,"Summ";#N/A,#N/A,FALSE,"General"}</definedName>
    <definedName name="______________new1" localSheetId="4" hidden="1">{#N/A,#N/A,FALSE,"Summ";#N/A,#N/A,FALSE,"General"}</definedName>
    <definedName name="______________new1" hidden="1">{#N/A,#N/A,FALSE,"Summ";#N/A,#N/A,FALSE,"General"}</definedName>
    <definedName name="______________six6" localSheetId="4" hidden="1">{#N/A,#N/A,FALSE,"CRPT";#N/A,#N/A,FALSE,"TREND";#N/A,#N/A,FALSE,"%Curve"}</definedName>
    <definedName name="______________six6" hidden="1">{#N/A,#N/A,FALSE,"CRPT";#N/A,#N/A,FALSE,"TREND";#N/A,#N/A,FALSE,"%Curve"}</definedName>
    <definedName name="_____________ex1" localSheetId="4" hidden="1">{#N/A,#N/A,FALSE,"Summ";#N/A,#N/A,FALSE,"General"}</definedName>
    <definedName name="_____________ex1" hidden="1">{#N/A,#N/A,FALSE,"Summ";#N/A,#N/A,FALSE,"General"}</definedName>
    <definedName name="_____________new1" localSheetId="4" hidden="1">{#N/A,#N/A,FALSE,"Summ";#N/A,#N/A,FALSE,"General"}</definedName>
    <definedName name="_____________new1" hidden="1">{#N/A,#N/A,FALSE,"Summ";#N/A,#N/A,FALSE,"General"}</definedName>
    <definedName name="_____________six6" localSheetId="4" hidden="1">{#N/A,#N/A,FALSE,"CRPT";#N/A,#N/A,FALSE,"TREND";#N/A,#N/A,FALSE,"%Curve"}</definedName>
    <definedName name="_____________six6" hidden="1">{#N/A,#N/A,FALSE,"CRPT";#N/A,#N/A,FALSE,"TREND";#N/A,#N/A,FALSE,"%Curve"}</definedName>
    <definedName name="____________ex1" localSheetId="4" hidden="1">{#N/A,#N/A,FALSE,"Summ";#N/A,#N/A,FALSE,"General"}</definedName>
    <definedName name="____________ex1" hidden="1">{#N/A,#N/A,FALSE,"Summ";#N/A,#N/A,FALSE,"General"}</definedName>
    <definedName name="____________new1" localSheetId="4" hidden="1">{#N/A,#N/A,FALSE,"Summ";#N/A,#N/A,FALSE,"General"}</definedName>
    <definedName name="____________new1" hidden="1">{#N/A,#N/A,FALSE,"Summ";#N/A,#N/A,FALSE,"General"}</definedName>
    <definedName name="____________six6" localSheetId="4" hidden="1">{#N/A,#N/A,FALSE,"CRPT";#N/A,#N/A,FALSE,"TREND";#N/A,#N/A,FALSE,"%Curve"}</definedName>
    <definedName name="____________six6" hidden="1">{#N/A,#N/A,FALSE,"CRPT";#N/A,#N/A,FALSE,"TREND";#N/A,#N/A,FALSE,"%Curve"}</definedName>
    <definedName name="___________ex1" localSheetId="4" hidden="1">{#N/A,#N/A,FALSE,"Summ";#N/A,#N/A,FALSE,"General"}</definedName>
    <definedName name="___________ex1" hidden="1">{#N/A,#N/A,FALSE,"Summ";#N/A,#N/A,FALSE,"General"}</definedName>
    <definedName name="___________new1" localSheetId="4" hidden="1">{#N/A,#N/A,FALSE,"Summ";#N/A,#N/A,FALSE,"General"}</definedName>
    <definedName name="___________new1" hidden="1">{#N/A,#N/A,FALSE,"Summ";#N/A,#N/A,FALSE,"General"}</definedName>
    <definedName name="___________six6" localSheetId="4" hidden="1">{#N/A,#N/A,FALSE,"CRPT";#N/A,#N/A,FALSE,"TREND";#N/A,#N/A,FALSE,"%Curve"}</definedName>
    <definedName name="___________six6" hidden="1">{#N/A,#N/A,FALSE,"CRPT";#N/A,#N/A,FALSE,"TREND";#N/A,#N/A,FALSE,"%Curve"}</definedName>
    <definedName name="__________ex1" localSheetId="4" hidden="1">{#N/A,#N/A,FALSE,"Summ";#N/A,#N/A,FALSE,"General"}</definedName>
    <definedName name="__________ex1" hidden="1">{#N/A,#N/A,FALSE,"Summ";#N/A,#N/A,FALSE,"General"}</definedName>
    <definedName name="__________new1" localSheetId="4" hidden="1">{#N/A,#N/A,FALSE,"Summ";#N/A,#N/A,FALSE,"General"}</definedName>
    <definedName name="__________new1" hidden="1">{#N/A,#N/A,FALSE,"Summ";#N/A,#N/A,FALSE,"General"}</definedName>
    <definedName name="__________six6" localSheetId="4" hidden="1">{#N/A,#N/A,FALSE,"CRPT";#N/A,#N/A,FALSE,"TREND";#N/A,#N/A,FALSE,"%Curve"}</definedName>
    <definedName name="__________six6" hidden="1">{#N/A,#N/A,FALSE,"CRPT";#N/A,#N/A,FALSE,"TREND";#N/A,#N/A,FALSE,"%Curve"}</definedName>
    <definedName name="_________ex1" localSheetId="4" hidden="1">{#N/A,#N/A,FALSE,"Summ";#N/A,#N/A,FALSE,"General"}</definedName>
    <definedName name="_________ex1" hidden="1">{#N/A,#N/A,FALSE,"Summ";#N/A,#N/A,FALSE,"General"}</definedName>
    <definedName name="_________new1" localSheetId="4" hidden="1">{#N/A,#N/A,FALSE,"Summ";#N/A,#N/A,FALSE,"General"}</definedName>
    <definedName name="_________new1" hidden="1">{#N/A,#N/A,FALSE,"Summ";#N/A,#N/A,FALSE,"General"}</definedName>
    <definedName name="_________six6" localSheetId="4" hidden="1">{#N/A,#N/A,FALSE,"CRPT";#N/A,#N/A,FALSE,"TREND";#N/A,#N/A,FALSE,"%Curve"}</definedName>
    <definedName name="_________six6" hidden="1">{#N/A,#N/A,FALSE,"CRPT";#N/A,#N/A,FALSE,"TREND";#N/A,#N/A,FALSE,"%Curve"}</definedName>
    <definedName name="________ex1" localSheetId="4" hidden="1">{#N/A,#N/A,FALSE,"Summ";#N/A,#N/A,FALSE,"General"}</definedName>
    <definedName name="________ex1" hidden="1">{#N/A,#N/A,FALSE,"Summ";#N/A,#N/A,FALSE,"General"}</definedName>
    <definedName name="________new1" localSheetId="4" hidden="1">{#N/A,#N/A,FALSE,"Summ";#N/A,#N/A,FALSE,"General"}</definedName>
    <definedName name="________new1" hidden="1">{#N/A,#N/A,FALSE,"Summ";#N/A,#N/A,FALSE,"General"}</definedName>
    <definedName name="________six6" localSheetId="4" hidden="1">{#N/A,#N/A,FALSE,"CRPT";#N/A,#N/A,FALSE,"TREND";#N/A,#N/A,FALSE,"%Curve"}</definedName>
    <definedName name="________six6" hidden="1">{#N/A,#N/A,FALSE,"CRPT";#N/A,#N/A,FALSE,"TREND";#N/A,#N/A,FALSE,"%Curve"}</definedName>
    <definedName name="_______ex1" localSheetId="4" hidden="1">{#N/A,#N/A,FALSE,"Summ";#N/A,#N/A,FALSE,"General"}</definedName>
    <definedName name="_______ex1" hidden="1">{#N/A,#N/A,FALSE,"Summ";#N/A,#N/A,FALSE,"General"}</definedName>
    <definedName name="_______new1" localSheetId="4" hidden="1">{#N/A,#N/A,FALSE,"Summ";#N/A,#N/A,FALSE,"General"}</definedName>
    <definedName name="_______new1" hidden="1">{#N/A,#N/A,FALSE,"Summ";#N/A,#N/A,FALSE,"General"}</definedName>
    <definedName name="_______six6" localSheetId="4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4" hidden="1">{#N/A,#N/A,FALSE,"schA"}</definedName>
    <definedName name="_______www1" hidden="1">{#N/A,#N/A,FALSE,"schA"}</definedName>
    <definedName name="______ex1" localSheetId="4" hidden="1">{#N/A,#N/A,FALSE,"Summ";#N/A,#N/A,FALSE,"General"}</definedName>
    <definedName name="______ex1" hidden="1">{#N/A,#N/A,FALSE,"Summ";#N/A,#N/A,FALSE,"General"}</definedName>
    <definedName name="______new1" localSheetId="4" hidden="1">{#N/A,#N/A,FALSE,"Summ";#N/A,#N/A,FALSE,"General"}</definedName>
    <definedName name="______new1" hidden="1">{#N/A,#N/A,FALSE,"Summ";#N/A,#N/A,FALSE,"General"}</definedName>
    <definedName name="______six6" localSheetId="4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4" hidden="1">{#N/A,#N/A,FALSE,"schA"}</definedName>
    <definedName name="______www1" hidden="1">{#N/A,#N/A,FALSE,"schA"}</definedName>
    <definedName name="_____ex1" localSheetId="4" hidden="1">{#N/A,#N/A,FALSE,"Summ";#N/A,#N/A,FALSE,"General"}</definedName>
    <definedName name="_____ex1" hidden="1">{#N/A,#N/A,FALSE,"Summ";#N/A,#N/A,FALSE,"General"}</definedName>
    <definedName name="_____new1" localSheetId="4" hidden="1">{#N/A,#N/A,FALSE,"Summ";#N/A,#N/A,FALSE,"General"}</definedName>
    <definedName name="_____new1" hidden="1">{#N/A,#N/A,FALSE,"Summ";#N/A,#N/A,FALSE,"General"}</definedName>
    <definedName name="_____six6" localSheetId="4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4" hidden="1">{#N/A,#N/A,FALSE,"schA"}</definedName>
    <definedName name="_____www1" hidden="1">{#N/A,#N/A,FALSE,"schA"}</definedName>
    <definedName name="____ex1" localSheetId="4" hidden="1">{#N/A,#N/A,FALSE,"Summ";#N/A,#N/A,FALSE,"General"}</definedName>
    <definedName name="____ex1" hidden="1">{#N/A,#N/A,FALSE,"Summ";#N/A,#N/A,FALSE,"General"}</definedName>
    <definedName name="____Jun09">" BS!$AI$7:$AI$1643"</definedName>
    <definedName name="____new1" localSheetId="4" hidden="1">{#N/A,#N/A,FALSE,"Summ";#N/A,#N/A,FALSE,"General"}</definedName>
    <definedName name="____new1" hidden="1">{#N/A,#N/A,FALSE,"Summ";#N/A,#N/A,FALSE,"General"}</definedName>
    <definedName name="____six6" localSheetId="4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4" hidden="1">{#N/A,#N/A,FALSE,"schA"}</definedName>
    <definedName name="____www1" hidden="1">{#N/A,#N/A,FALSE,"schA"}</definedName>
    <definedName name="___ex1" localSheetId="4" hidden="1">{#N/A,#N/A,FALSE,"Summ";#N/A,#N/A,FALSE,"General"}</definedName>
    <definedName name="___ex1" hidden="1">{#N/A,#N/A,FALSE,"Summ";#N/A,#N/A,FALSE,"General"}</definedName>
    <definedName name="___Jun09">" BS!$AI$7:$AI$1643"</definedName>
    <definedName name="___new1" localSheetId="4" hidden="1">{#N/A,#N/A,FALSE,"Summ";#N/A,#N/A,FALSE,"General"}</definedName>
    <definedName name="___new1" hidden="1">{#N/A,#N/A,FALSE,"Summ";#N/A,#N/A,FALSE,"General"}</definedName>
    <definedName name="___six6" localSheetId="4" hidden="1">{#N/A,#N/A,FALSE,"CRPT";#N/A,#N/A,FALSE,"TREND";#N/A,#N/A,FALSE,"%Curve"}</definedName>
    <definedName name="___six6" hidden="1">{#N/A,#N/A,FALSE,"CRPT";#N/A,#N/A,FALSE,"TREND";#N/A,#N/A,FALSE,"%Curve"}</definedName>
    <definedName name="___www1" localSheetId="4" hidden="1">{#N/A,#N/A,FALSE,"schA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localSheetId="4" hidden="1">{#N/A,#N/A,FALSE,"Summ";#N/A,#N/A,FALSE,"General"}</definedName>
    <definedName name="__ex1" hidden="1">{#N/A,#N/A,FALSE,"Summ";#N/A,#N/A,FALSE,"General"}</definedName>
    <definedName name="__Jun09">" BS!$AI$7:$AI$1643"</definedName>
    <definedName name="__new1" localSheetId="4" hidden="1">{#N/A,#N/A,FALSE,"Summ";#N/A,#N/A,FALSE,"General"}</definedName>
    <definedName name="__new1" hidden="1">{#N/A,#N/A,FALSE,"Summ";#N/A,#N/A,FALSE,"General"}</definedName>
    <definedName name="__six6" localSheetId="4" hidden="1">{#N/A,#N/A,FALSE,"CRPT";#N/A,#N/A,FALSE,"TREND";#N/A,#N/A,FALSE,"%Curve"}</definedName>
    <definedName name="__six6" hidden="1">{#N/A,#N/A,FALSE,"CRPT";#N/A,#N/A,FALSE,"TREND";#N/A,#N/A,FALSE,"%Curve"}</definedName>
    <definedName name="__www1" localSheetId="4" hidden="1">{#N/A,#N/A,FALSE,"schA"}</definedName>
    <definedName name="__www1" hidden="1">{#N/A,#N/A,FALSE,"schA"}</definedName>
    <definedName name="_ex1" localSheetId="4" hidden="1">{#N/A,#N/A,FALSE,"Summ";#N/A,#N/A,FALSE,"General"}</definedName>
    <definedName name="_ex1" hidden="1">{#N/A,#N/A,FALSE,"Summ";#N/A,#N/A,FALSE,"General"}</definedName>
    <definedName name="_Fill" hidden="1">#REF!</definedName>
    <definedName name="_xlnm._FilterDatabase" localSheetId="11" hidden="1">'B&amp;T O&amp;M Forecast'!$A$2:$T$832</definedName>
    <definedName name="_Jun09">" BS!$AI$7:$AI$1643"</definedName>
    <definedName name="_Key1" hidden="1">#REF!</definedName>
    <definedName name="_Key2" hidden="1">#REF!</definedName>
    <definedName name="_new1" localSheetId="4" hidden="1">{#N/A,#N/A,FALSE,"Summ";#N/A,#N/A,FALSE,"General"}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localSheetId="4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www1" localSheetId="4" hidden="1">{#N/A,#N/A,FALSE,"schA"}</definedName>
    <definedName name="_www1" hidden="1">{#N/A,#N/A,FALSE,"schA"}</definedName>
    <definedName name="a" localSheetId="4" hidden="1">{#N/A,#N/A,FALSE,"Coversheet";#N/A,#N/A,FALSE,"QA"}</definedName>
    <definedName name="a" hidden="1">{#N/A,#N/A,FALSE,"Coversheet";#N/A,#N/A,FALSE,"QA"}</definedName>
    <definedName name="AAAAAAAAAAAAAA" localSheetId="4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localSheetId="4" hidden="1">{#N/A,#N/A,FALSE,"Coversheet";#N/A,#N/A,FALSE,"QA"}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localSheetId="4" hidden="1">{#N/A,#N/A,FALSE,"Coversheet";#N/A,#N/A,FALSE,"QA"}</definedName>
    <definedName name="DELETE01" hidden="1">{#N/A,#N/A,FALSE,"Coversheet";#N/A,#N/A,FALSE,"QA"}</definedName>
    <definedName name="DELETE02" localSheetId="4" hidden="1">{#N/A,#N/A,FALSE,"Schedule F";#N/A,#N/A,FALSE,"Schedule G"}</definedName>
    <definedName name="DELETE02" hidden="1">{#N/A,#N/A,FALSE,"Schedule F";#N/A,#N/A,FALSE,"Schedule G"}</definedName>
    <definedName name="Delete06" localSheetId="4" hidden="1">{#N/A,#N/A,FALSE,"Coversheet";#N/A,#N/A,FALSE,"QA"}</definedName>
    <definedName name="Delete06" hidden="1">{#N/A,#N/A,FALSE,"Coversheet";#N/A,#N/A,FALSE,"QA"}</definedName>
    <definedName name="Delete09" localSheetId="4" hidden="1">{#N/A,#N/A,FALSE,"Coversheet";#N/A,#N/A,FALSE,"QA"}</definedName>
    <definedName name="Delete09" hidden="1">{#N/A,#N/A,FALSE,"Coversheet";#N/A,#N/A,FALSE,"QA"}</definedName>
    <definedName name="Delete1" localSheetId="4" hidden="1">{#N/A,#N/A,FALSE,"Coversheet";#N/A,#N/A,FALSE,"QA"}</definedName>
    <definedName name="Delete1" hidden="1">{#N/A,#N/A,FALSE,"Coversheet";#N/A,#N/A,FALSE,"QA"}</definedName>
    <definedName name="Delete10" localSheetId="4" hidden="1">{#N/A,#N/A,FALSE,"Schedule F";#N/A,#N/A,FALSE,"Schedule G"}</definedName>
    <definedName name="Delete10" hidden="1">{#N/A,#N/A,FALSE,"Schedule F";#N/A,#N/A,FALSE,"Schedule G"}</definedName>
    <definedName name="Delete21" localSheetId="4" hidden="1">{#N/A,#N/A,FALSE,"Coversheet";#N/A,#N/A,FALSE,"QA"}</definedName>
    <definedName name="Delete21" hidden="1">{#N/A,#N/A,FALSE,"Coversheet";#N/A,#N/A,FALSE,"QA"}</definedName>
    <definedName name="DFIT" localSheetId="4" hidden="1">{#N/A,#N/A,FALSE,"Coversheet";#N/A,#N/A,FALSE,"QA"}</definedName>
    <definedName name="DFIT" hidden="1">{#N/A,#N/A,FALSE,"Coversheet";#N/A,#N/A,FALSE,"QA"}</definedName>
    <definedName name="ee" localSheetId="4" hidden="1">{#N/A,#N/A,FALSE,"Month ";#N/A,#N/A,FALSE,"YTD";#N/A,#N/A,FALSE,"12 mo ended"}</definedName>
    <definedName name="ee" hidden="1">{#N/A,#N/A,FALSE,"Month ";#N/A,#N/A,FALSE,"YTD";#N/A,#N/A,FALSE,"12 mo ended"}</definedName>
    <definedName name="Escalator">1.025</definedName>
    <definedName name="Estimate" localSheetId="4" hidden="1">{#N/A,#N/A,FALSE,"Summ";#N/A,#N/A,FALSE,"General"}</definedName>
    <definedName name="Estimate" hidden="1">{#N/A,#N/A,FALSE,"Summ";#N/A,#N/A,FALSE,"General"}</definedName>
    <definedName name="ex" localSheetId="4" hidden="1">{#N/A,#N/A,FALSE,"Summ";#N/A,#N/A,FALSE,"General"}</definedName>
    <definedName name="ex" hidden="1">{#N/A,#N/A,FALSE,"Summ";#N/A,#N/A,FALSE,"General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4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4" hidden="1">{#N/A,#N/A,FALSE,"Coversheet";#N/A,#N/A,FALSE,"QA"}</definedName>
    <definedName name="ffff" hidden="1">{#N/A,#N/A,FALSE,"Coversheet";#N/A,#N/A,FALSE,"QA"}</definedName>
    <definedName name="fffgf" localSheetId="4" hidden="1">{#N/A,#N/A,FALSE,"Coversheet";#N/A,#N/A,FALSE,"QA"}</definedName>
    <definedName name="fffgf" hidden="1">{#N/A,#N/A,FALSE,"Coversheet";#N/A,#N/A,FALSE,"QA"}</definedName>
    <definedName name="h" localSheetId="4">IF(Loan_Amount*Interest_Rate*Loan_Years*Loan_Start&gt;0,1,0)</definedName>
    <definedName name="h">IF(Loan_Amount*Interest_Rate*Loan_Years*Loan_Start&gt;0,1,0)</definedName>
    <definedName name="helllo" localSheetId="4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4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4">{"'Sheet1'!$A$1:$J$121"}</definedName>
    <definedName name="HTML_Control" localSheetId="2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4" hidden="1">{#N/A,#N/A,FALSE,"Summ";#N/A,#N/A,FALSE,"General"}</definedName>
    <definedName name="jfkljsdkljiejgr" hidden="1">{#N/A,#N/A,FALSE,"Summ";#N/A,#N/A,FALSE,"General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4">IF([2]!Values_Entered,Header_Row+[2]!Number_of_Payments,Header_Row)</definedName>
    <definedName name="Last_Row" localSheetId="2">IF('2024 (NEW)'!Values_Entered,Header_Row+'2024 (NEW)'!Number_of_Payments,Header_Row)</definedName>
    <definedName name="Last_Row">IF([2]!Values_Entered,Header_Row+[2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4" hidden="1">{#N/A,#N/A,FALSE,"Coversheet";#N/A,#N/A,FALSE,"QA"}</definedName>
    <definedName name="lookup" hidden="1">{#N/A,#N/A,FALSE,"Coversheet";#N/A,#N/A,FALSE,"QA"}</definedName>
    <definedName name="Miller" localSheetId="4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4" hidden="1">{#N/A,#N/A,FALSE,"Summ";#N/A,#N/A,FALSE,"General"}</definedName>
    <definedName name="new" hidden="1">{#N/A,#N/A,FALSE,"Summ";#N/A,#N/A,FALSE,"General"}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6">'Power Cost summary'!$A$1:$AW$23</definedName>
    <definedName name="Print_Area_Reset" localSheetId="4">OFFSET(Full_Print,0,0,'2023'!Last_Row)</definedName>
    <definedName name="Print_Area_Reset" localSheetId="2">OFFSET(Full_Print,0,0,'2024 (NEW)'!Last_Row)</definedName>
    <definedName name="Print_Area_Reset">OFFSET(Full_Print,0,0,Last_Row)</definedName>
    <definedName name="q" localSheetId="4" hidden="1">{#N/A,#N/A,FALSE,"Coversheet";#N/A,#N/A,FALSE,"QA"}</definedName>
    <definedName name="q" hidden="1">{#N/A,#N/A,FALSE,"Coversheet";#N/A,#N/A,FALSE,"QA"}</definedName>
    <definedName name="qqq" localSheetId="4" hidden="1">{#N/A,#N/A,FALSE,"schA"}</definedName>
    <definedName name="qqq" hidden="1">{#N/A,#N/A,FALSE,"schA"}</definedName>
    <definedName name="S" localSheetId="4">IF(Loan_Amount*Interest_Rate*Loan_Years*Loan_Start&gt;0,1,0)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localSheetId="4" hidden="1">{#N/A,#N/A,FALSE,"Summ";#N/A,#N/A,FALSE,"General"}</definedName>
    <definedName name="sdlfhsdlhfkl" hidden="1">{#N/A,#N/A,FALSE,"Summ";#N/A,#N/A,FALSE,"General"}</definedName>
    <definedName name="seven" localSheetId="4" hidden="1">{#N/A,#N/A,FALSE,"CRPT";#N/A,#N/A,FALSE,"TREND";#N/A,#N/A,FALSE,"%Curve"}</definedName>
    <definedName name="seven" hidden="1">{#N/A,#N/A,FALSE,"CRPT";#N/A,#N/A,FALSE,"TREND";#N/A,#N/A,FALSE,"%Curve"}</definedName>
    <definedName name="six" localSheetId="4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localSheetId="4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Name">"Dummy"</definedName>
    <definedName name="tem" localSheetId="4" hidden="1">{#N/A,#N/A,FALSE,"Summ";#N/A,#N/A,FALSE,"General"}</definedName>
    <definedName name="tem" hidden="1">{#N/A,#N/A,FALSE,"Summ";#N/A,#N/A,FALSE,"General"}</definedName>
    <definedName name="TEMP" localSheetId="4" hidden="1">{#N/A,#N/A,FALSE,"Summ";#N/A,#N/A,FALSE,"General"}</definedName>
    <definedName name="TEMP" hidden="1">{#N/A,#N/A,FALSE,"Summ";#N/A,#N/A,FALSE,"General"}</definedName>
    <definedName name="Temp1" localSheetId="4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4">Scheduled_Payment+Extra_Payment</definedName>
    <definedName name="Total_Payment" localSheetId="2">Scheduled_Payment+Extra_Payment</definedName>
    <definedName name="Total_Payment">Scheduled_Payment+Extra_Payment</definedName>
    <definedName name="tr" localSheetId="4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localSheetId="4" hidden="1">{#N/A,#N/A,FALSE,"Summ";#N/A,#N/A,FALSE,"General"}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localSheetId="4" hidden="1">{#N/A,#N/A,FALSE,"Coversheet";#N/A,#N/A,FALSE,"QA"}</definedName>
    <definedName name="v" hidden="1">{#N/A,#N/A,FALSE,"Coversheet";#N/A,#N/A,FALSE,"QA"}</definedName>
    <definedName name="Value" localSheetId="4" hidden="1">{#N/A,#N/A,FALSE,"Summ";#N/A,#N/A,FALSE,"General"}</definedName>
    <definedName name="Value" hidden="1">{#N/A,#N/A,FALSE,"Summ";#N/A,#N/A,FALSE,"General"}</definedName>
    <definedName name="Values_Entered" localSheetId="4">IF(Loan_Amount*Interest_Rate*Loan_Years*Loan_Start&gt;0,1,0)</definedName>
    <definedName name="Values_Entered" localSheetId="2">IF(Loan_Amount*Interest_Rate*Loan_Years*Loan_Start&gt;0,1,0)</definedName>
    <definedName name="Values_Entered">IF(Loan_Amount*Interest_Rate*Loan_Years*Loan_Start&gt;0,1,0)</definedName>
    <definedName name="w" localSheetId="4" hidden="1">{#N/A,#N/A,FALSE,"Schedule F";#N/A,#N/A,FALSE,"Schedule G"}</definedName>
    <definedName name="w" hidden="1">{#N/A,#N/A,FALSE,"Schedule F";#N/A,#N/A,FALSE,"Schedule G"}</definedName>
    <definedName name="we" localSheetId="4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4" hidden="1">{#N/A,#N/A,FALSE,"Coversheet";#N/A,#N/A,FALSE,"QA"}</definedName>
    <definedName name="WH" hidden="1">{#N/A,#N/A,FALSE,"Coversheet";#N/A,#N/A,FALSE,"QA"}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4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4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4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4" hidden="1">{#N/A,#N/A,FALSE,"schA"}</definedName>
    <definedName name="wrn.ECR." hidden="1">{#N/A,#N/A,FALSE,"schA"}</definedName>
    <definedName name="wrn.ESTIMATE." localSheetId="4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4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4" hidden="1">{#N/A,#N/A,FALSE,"Coversheet";#N/A,#N/A,FALSE,"QA"}</definedName>
    <definedName name="wrn.Incentive._.Overhead." hidden="1">{#N/A,#N/A,FALSE,"Coversheet";#N/A,#N/A,FALSE,"QA"}</definedName>
    <definedName name="wrn.limit_reports." localSheetId="4" hidden="1">{#N/A,#N/A,FALSE,"Schedule F";#N/A,#N/A,FALSE,"Schedule G"}</definedName>
    <definedName name="wrn.limit_reports." hidden="1">{#N/A,#N/A,FALSE,"Schedule F";#N/A,#N/A,FALSE,"Schedule G"}</definedName>
    <definedName name="wrn.MARGIN_WO_QTR." localSheetId="4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localSheetId="4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4" hidden="1">{#N/A,#N/A,FALSE,"7617 Fab";#N/A,#N/A,FALSE,"7617 NSK"}</definedName>
    <definedName name="wrn.SCHEDULE." hidden="1">{#N/A,#N/A,FALSE,"7617 Fab";#N/A,#N/A,FALSE,"7617 NSK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4" hidden="1">{#N/A,#N/A,FALSE,"2002 Small Tool OH";#N/A,#N/A,FALSE,"QA"}</definedName>
    <definedName name="wrn.Small._.Tools._.Overhead." hidden="1">{#N/A,#N/A,FALSE,"2002 Small Tool OH";#N/A,#N/A,FALSE,"QA"}</definedName>
    <definedName name="wrn.Summary." localSheetId="4" hidden="1">{#N/A,#N/A,FALSE,"Summ";#N/A,#N/A,FALSE,"General"}</definedName>
    <definedName name="wrn.Summary." hidden="1">{#N/A,#N/A,FALSE,"Summ";#N/A,#N/A,FALSE,"General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4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4" hidden="1">{#N/A,#N/A,FALSE,"schA"}</definedName>
    <definedName name="www" hidden="1">{#N/A,#N/A,FALSE,"schA"}</definedName>
    <definedName name="x" localSheetId="4" hidden="1">{#N/A,#N/A,FALSE,"Coversheet";#N/A,#N/A,FALSE,"QA"}</definedName>
    <definedName name="x" hidden="1">{#N/A,#N/A,FALSE,"Coversheet";#N/A,#N/A,FALSE,"QA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4" hidden="1">{#N/A,#N/A,FALSE,"Summ";#N/A,#N/A,FALSE,"General"}</definedName>
    <definedName name="xxx" hidden="1">{#N/A,#N/A,FALSE,"Summ";#N/A,#N/A,FALSE,"General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4" hidden="1">{#N/A,#N/A,FALSE,"Summ";#N/A,#N/A,FALSE,"General"}</definedName>
    <definedName name="yuf" hidden="1">{#N/A,#N/A,FALSE,"Summ";#N/A,#N/A,FALSE,"General"}</definedName>
    <definedName name="z" localSheetId="4" hidden="1">{#N/A,#N/A,FALSE,"Coversheet";#N/A,#N/A,FALSE,"QA"}</definedName>
    <definedName name="z" hidden="1">{#N/A,#N/A,FALSE,"Coversheet";#N/A,#N/A,FALSE,"QA"}</definedName>
  </definedNames>
  <calcPr calcId="162913"/>
</workbook>
</file>

<file path=xl/calcChain.xml><?xml version="1.0" encoding="utf-8"?>
<calcChain xmlns="http://schemas.openxmlformats.org/spreadsheetml/2006/main">
  <c r="W84" i="83" l="1"/>
  <c r="W83" i="83"/>
  <c r="F57" i="173" l="1"/>
  <c r="F56" i="173"/>
  <c r="D57" i="173"/>
  <c r="D56" i="173"/>
  <c r="D54" i="173"/>
  <c r="D53" i="173"/>
  <c r="D52" i="173"/>
  <c r="D51" i="173"/>
  <c r="D50" i="173"/>
  <c r="D49" i="173"/>
  <c r="D48" i="173"/>
  <c r="D47" i="173"/>
  <c r="D46" i="173"/>
  <c r="D45" i="173"/>
  <c r="D44" i="173"/>
  <c r="C57" i="173"/>
  <c r="C56" i="173"/>
  <c r="C54" i="173"/>
  <c r="C53" i="173"/>
  <c r="C52" i="173"/>
  <c r="C51" i="173"/>
  <c r="C50" i="173"/>
  <c r="C49" i="173"/>
  <c r="C48" i="173"/>
  <c r="C47" i="173"/>
  <c r="C46" i="173"/>
  <c r="C45" i="173"/>
  <c r="C44" i="173"/>
  <c r="V81" i="83"/>
  <c r="S81" i="83"/>
  <c r="R81" i="83"/>
  <c r="O81" i="83"/>
  <c r="N81" i="83"/>
  <c r="M81" i="83"/>
  <c r="L81" i="83"/>
  <c r="K81" i="83"/>
  <c r="J81" i="83"/>
  <c r="I81" i="83"/>
  <c r="H81" i="83"/>
  <c r="G81" i="83"/>
  <c r="F81" i="83"/>
  <c r="W80" i="83"/>
  <c r="V80" i="83"/>
  <c r="T80" i="83"/>
  <c r="S80" i="83"/>
  <c r="R80" i="83"/>
  <c r="Q80" i="83"/>
  <c r="O80" i="83"/>
  <c r="N80" i="83"/>
  <c r="M80" i="83"/>
  <c r="L80" i="83"/>
  <c r="K80" i="83"/>
  <c r="J80" i="83"/>
  <c r="I80" i="83"/>
  <c r="H80" i="83"/>
  <c r="G80" i="83"/>
  <c r="F80" i="83"/>
  <c r="W79" i="83"/>
  <c r="V79" i="83"/>
  <c r="T79" i="83"/>
  <c r="S79" i="83"/>
  <c r="R79" i="83"/>
  <c r="Q79" i="83"/>
  <c r="O79" i="83"/>
  <c r="N79" i="83"/>
  <c r="M79" i="83"/>
  <c r="L79" i="83"/>
  <c r="K79" i="83"/>
  <c r="J79" i="83"/>
  <c r="I79" i="83"/>
  <c r="H79" i="83"/>
  <c r="G79" i="83"/>
  <c r="F79" i="83"/>
  <c r="W78" i="83"/>
  <c r="V78" i="83"/>
  <c r="T78" i="83"/>
  <c r="S78" i="83"/>
  <c r="R78" i="83"/>
  <c r="Q78" i="83"/>
  <c r="O78" i="83"/>
  <c r="N78" i="83"/>
  <c r="M78" i="83"/>
  <c r="L78" i="83"/>
  <c r="K78" i="83"/>
  <c r="J78" i="83"/>
  <c r="I78" i="83"/>
  <c r="H78" i="83"/>
  <c r="G78" i="83"/>
  <c r="F78" i="83"/>
  <c r="W77" i="83"/>
  <c r="V77" i="83"/>
  <c r="T77" i="83"/>
  <c r="S77" i="83"/>
  <c r="R77" i="83"/>
  <c r="Q77" i="83"/>
  <c r="O77" i="83"/>
  <c r="N77" i="83"/>
  <c r="M77" i="83"/>
  <c r="L77" i="83"/>
  <c r="K77" i="83"/>
  <c r="J77" i="83"/>
  <c r="I77" i="83"/>
  <c r="H77" i="83"/>
  <c r="G77" i="83"/>
  <c r="F77" i="83"/>
  <c r="W76" i="83"/>
  <c r="V76" i="83"/>
  <c r="T76" i="83"/>
  <c r="S76" i="83"/>
  <c r="R76" i="83"/>
  <c r="Q76" i="83"/>
  <c r="O76" i="83"/>
  <c r="N76" i="83"/>
  <c r="M76" i="83"/>
  <c r="L76" i="83"/>
  <c r="K76" i="83"/>
  <c r="J76" i="83"/>
  <c r="I76" i="83"/>
  <c r="H76" i="83"/>
  <c r="G76" i="83"/>
  <c r="F76" i="83"/>
  <c r="V75" i="83"/>
  <c r="S75" i="83"/>
  <c r="R75" i="83"/>
  <c r="Q75" i="83"/>
  <c r="O75" i="83"/>
  <c r="N75" i="83"/>
  <c r="M75" i="83"/>
  <c r="L75" i="83"/>
  <c r="K75" i="83"/>
  <c r="J75" i="83"/>
  <c r="I75" i="83"/>
  <c r="H75" i="83"/>
  <c r="G75" i="83"/>
  <c r="F75" i="83"/>
  <c r="V74" i="83"/>
  <c r="S74" i="83"/>
  <c r="R74" i="83"/>
  <c r="O74" i="83"/>
  <c r="N74" i="83"/>
  <c r="M74" i="83"/>
  <c r="L74" i="83"/>
  <c r="K74" i="83"/>
  <c r="J74" i="83"/>
  <c r="I74" i="83"/>
  <c r="H74" i="83"/>
  <c r="G74" i="83"/>
  <c r="F74" i="83"/>
  <c r="V73" i="83"/>
  <c r="S73" i="83"/>
  <c r="R73" i="83"/>
  <c r="O73" i="83"/>
  <c r="N73" i="83"/>
  <c r="M73" i="83"/>
  <c r="L73" i="83"/>
  <c r="K73" i="83"/>
  <c r="J73" i="83"/>
  <c r="I73" i="83"/>
  <c r="H73" i="83"/>
  <c r="G73" i="83"/>
  <c r="F73" i="83"/>
  <c r="V72" i="83"/>
  <c r="S72" i="83"/>
  <c r="R72" i="83"/>
  <c r="O72" i="83"/>
  <c r="N72" i="83"/>
  <c r="M72" i="83"/>
  <c r="L72" i="83"/>
  <c r="K72" i="83"/>
  <c r="J72" i="83"/>
  <c r="I72" i="83"/>
  <c r="H72" i="83"/>
  <c r="G72" i="83"/>
  <c r="F72" i="83"/>
  <c r="V71" i="83"/>
  <c r="S71" i="83"/>
  <c r="R71" i="83"/>
  <c r="O71" i="83"/>
  <c r="N71" i="83"/>
  <c r="M71" i="83"/>
  <c r="L71" i="83"/>
  <c r="K71" i="83"/>
  <c r="J71" i="83"/>
  <c r="I71" i="83"/>
  <c r="H71" i="83"/>
  <c r="G71" i="83"/>
  <c r="F71" i="83"/>
  <c r="W70" i="83"/>
  <c r="V70" i="83"/>
  <c r="T70" i="83"/>
  <c r="S70" i="83"/>
  <c r="R70" i="83"/>
  <c r="Q70" i="83"/>
  <c r="O70" i="83"/>
  <c r="N70" i="83"/>
  <c r="M70" i="83"/>
  <c r="L70" i="83"/>
  <c r="K70" i="83"/>
  <c r="J70" i="83"/>
  <c r="I70" i="83"/>
  <c r="H70" i="83"/>
  <c r="G70" i="83"/>
  <c r="F70" i="83"/>
  <c r="V69" i="83"/>
  <c r="S69" i="83"/>
  <c r="R69" i="83"/>
  <c r="O69" i="83"/>
  <c r="N69" i="83"/>
  <c r="M69" i="83"/>
  <c r="L69" i="83"/>
  <c r="K69" i="83"/>
  <c r="J69" i="83"/>
  <c r="I69" i="83"/>
  <c r="H69" i="83"/>
  <c r="G69" i="83"/>
  <c r="F69" i="83"/>
  <c r="V68" i="83"/>
  <c r="S68" i="83"/>
  <c r="R68" i="83"/>
  <c r="O68" i="83"/>
  <c r="N68" i="83"/>
  <c r="M68" i="83"/>
  <c r="K68" i="83"/>
  <c r="J68" i="83"/>
  <c r="I68" i="83"/>
  <c r="H68" i="83"/>
  <c r="G68" i="83"/>
  <c r="F68" i="83"/>
  <c r="V67" i="83"/>
  <c r="S67" i="83"/>
  <c r="R67" i="83"/>
  <c r="O67" i="83"/>
  <c r="N67" i="83"/>
  <c r="M67" i="83"/>
  <c r="L67" i="83"/>
  <c r="K67" i="83"/>
  <c r="J67" i="83"/>
  <c r="I67" i="83"/>
  <c r="H67" i="83"/>
  <c r="G67" i="83"/>
  <c r="F67" i="83"/>
  <c r="V66" i="83"/>
  <c r="S66" i="83"/>
  <c r="R66" i="83"/>
  <c r="O66" i="83"/>
  <c r="N66" i="83"/>
  <c r="M66" i="83"/>
  <c r="L66" i="83"/>
  <c r="K66" i="83"/>
  <c r="J66" i="83"/>
  <c r="I66" i="83"/>
  <c r="H66" i="83"/>
  <c r="G66" i="83"/>
  <c r="F66" i="83"/>
  <c r="V65" i="83"/>
  <c r="S65" i="83"/>
  <c r="R65" i="83"/>
  <c r="O65" i="83"/>
  <c r="N65" i="83"/>
  <c r="M65" i="83"/>
  <c r="L65" i="83"/>
  <c r="K65" i="83"/>
  <c r="J65" i="83"/>
  <c r="I65" i="83"/>
  <c r="H65" i="83"/>
  <c r="G65" i="83"/>
  <c r="F65" i="83"/>
  <c r="E81" i="83"/>
  <c r="E80" i="83"/>
  <c r="E79" i="83"/>
  <c r="E78" i="83"/>
  <c r="E77" i="83"/>
  <c r="E76" i="83"/>
  <c r="E75" i="83"/>
  <c r="E74" i="83"/>
  <c r="E73" i="83"/>
  <c r="E72" i="83"/>
  <c r="E71" i="83"/>
  <c r="E70" i="83"/>
  <c r="E69" i="83"/>
  <c r="E68" i="83"/>
  <c r="E67" i="83"/>
  <c r="E66" i="83"/>
  <c r="E65" i="83"/>
  <c r="L88" i="126"/>
  <c r="K88" i="126"/>
  <c r="J88" i="126"/>
  <c r="I88" i="126"/>
  <c r="H88" i="126"/>
  <c r="G88" i="126"/>
  <c r="F88" i="126"/>
  <c r="E88" i="126"/>
  <c r="L87" i="126"/>
  <c r="K87" i="126"/>
  <c r="J87" i="126"/>
  <c r="I87" i="126"/>
  <c r="H87" i="126"/>
  <c r="G87" i="126"/>
  <c r="F87" i="126"/>
  <c r="E87" i="126"/>
  <c r="N86" i="126"/>
  <c r="M86" i="126"/>
  <c r="L86" i="126"/>
  <c r="K86" i="126"/>
  <c r="J86" i="126"/>
  <c r="I86" i="126"/>
  <c r="H86" i="126"/>
  <c r="G86" i="126"/>
  <c r="F86" i="126"/>
  <c r="E86" i="126"/>
  <c r="L85" i="126"/>
  <c r="K85" i="126"/>
  <c r="J85" i="126"/>
  <c r="I85" i="126"/>
  <c r="H85" i="126"/>
  <c r="G85" i="126"/>
  <c r="F85" i="126"/>
  <c r="E85" i="126"/>
  <c r="N84" i="126"/>
  <c r="M84" i="126"/>
  <c r="L84" i="126"/>
  <c r="K84" i="126"/>
  <c r="J84" i="126"/>
  <c r="I84" i="126"/>
  <c r="H84" i="126"/>
  <c r="G84" i="126"/>
  <c r="F84" i="126"/>
  <c r="E84" i="126"/>
  <c r="N83" i="126"/>
  <c r="M83" i="126"/>
  <c r="L83" i="126"/>
  <c r="K83" i="126"/>
  <c r="J83" i="126"/>
  <c r="I83" i="126"/>
  <c r="H83" i="126"/>
  <c r="G83" i="126"/>
  <c r="F83" i="126"/>
  <c r="E83" i="126"/>
  <c r="L82" i="126"/>
  <c r="K82" i="126"/>
  <c r="J82" i="126"/>
  <c r="I82" i="126"/>
  <c r="H82" i="126"/>
  <c r="G82" i="126"/>
  <c r="F82" i="126"/>
  <c r="E82" i="126"/>
  <c r="N81" i="126"/>
  <c r="M81" i="126"/>
  <c r="L81" i="126"/>
  <c r="K81" i="126"/>
  <c r="J81" i="126"/>
  <c r="I81" i="126"/>
  <c r="H81" i="126"/>
  <c r="G81" i="126"/>
  <c r="F81" i="126"/>
  <c r="E81" i="126"/>
  <c r="N80" i="126"/>
  <c r="M80" i="126"/>
  <c r="L80" i="126"/>
  <c r="K80" i="126"/>
  <c r="J80" i="126"/>
  <c r="I80" i="126"/>
  <c r="H80" i="126"/>
  <c r="G80" i="126"/>
  <c r="F80" i="126"/>
  <c r="E80" i="126"/>
  <c r="N79" i="126"/>
  <c r="M79" i="126"/>
  <c r="L79" i="126"/>
  <c r="K79" i="126"/>
  <c r="J79" i="126"/>
  <c r="I79" i="126"/>
  <c r="H79" i="126"/>
  <c r="G79" i="126"/>
  <c r="F79" i="126"/>
  <c r="E79" i="126"/>
  <c r="N78" i="126"/>
  <c r="M78" i="126"/>
  <c r="L78" i="126"/>
  <c r="K78" i="126"/>
  <c r="J78" i="126"/>
  <c r="I78" i="126"/>
  <c r="H78" i="126"/>
  <c r="G78" i="126"/>
  <c r="F78" i="126"/>
  <c r="E78" i="126"/>
  <c r="N77" i="126"/>
  <c r="M77" i="126"/>
  <c r="L77" i="126"/>
  <c r="K77" i="126"/>
  <c r="J77" i="126"/>
  <c r="I77" i="126"/>
  <c r="H77" i="126"/>
  <c r="G77" i="126"/>
  <c r="F77" i="126"/>
  <c r="E77" i="126"/>
  <c r="N76" i="126"/>
  <c r="M76" i="126"/>
  <c r="L76" i="126"/>
  <c r="K76" i="126"/>
  <c r="J76" i="126"/>
  <c r="I76" i="126"/>
  <c r="H76" i="126"/>
  <c r="G76" i="126"/>
  <c r="F76" i="126"/>
  <c r="E76" i="126"/>
  <c r="L75" i="126"/>
  <c r="K75" i="126"/>
  <c r="J75" i="126"/>
  <c r="I75" i="126"/>
  <c r="H75" i="126"/>
  <c r="G75" i="126"/>
  <c r="F75" i="126"/>
  <c r="E75" i="126"/>
  <c r="L74" i="126"/>
  <c r="K74" i="126"/>
  <c r="J74" i="126"/>
  <c r="I74" i="126"/>
  <c r="H74" i="126"/>
  <c r="G74" i="126"/>
  <c r="F74" i="126"/>
  <c r="E74" i="126"/>
  <c r="L73" i="126"/>
  <c r="K73" i="126"/>
  <c r="J73" i="126"/>
  <c r="I73" i="126"/>
  <c r="H73" i="126"/>
  <c r="G73" i="126"/>
  <c r="F73" i="126"/>
  <c r="E73" i="126"/>
  <c r="L72" i="126"/>
  <c r="K72" i="126"/>
  <c r="J72" i="126"/>
  <c r="I72" i="126"/>
  <c r="H72" i="126"/>
  <c r="G72" i="126"/>
  <c r="F72" i="126"/>
  <c r="E72" i="126"/>
  <c r="N71" i="126"/>
  <c r="M71" i="126"/>
  <c r="L71" i="126"/>
  <c r="K71" i="126"/>
  <c r="J71" i="126"/>
  <c r="I71" i="126"/>
  <c r="H71" i="126"/>
  <c r="G71" i="126"/>
  <c r="F71" i="126"/>
  <c r="E71" i="126"/>
  <c r="L70" i="126"/>
  <c r="K70" i="126"/>
  <c r="J70" i="126"/>
  <c r="I70" i="126"/>
  <c r="H70" i="126"/>
  <c r="G70" i="126"/>
  <c r="F70" i="126"/>
  <c r="E70" i="126"/>
  <c r="L69" i="126"/>
  <c r="K69" i="126"/>
  <c r="J69" i="126"/>
  <c r="I69" i="126"/>
  <c r="H69" i="126"/>
  <c r="G69" i="126"/>
  <c r="F69" i="126"/>
  <c r="E69" i="126"/>
  <c r="L68" i="126"/>
  <c r="K68" i="126"/>
  <c r="J68" i="126"/>
  <c r="I68" i="126"/>
  <c r="H68" i="126"/>
  <c r="G68" i="126"/>
  <c r="F68" i="126"/>
  <c r="E68" i="126"/>
  <c r="L67" i="126"/>
  <c r="K67" i="126"/>
  <c r="J67" i="126"/>
  <c r="I67" i="126"/>
  <c r="H67" i="126"/>
  <c r="G67" i="126"/>
  <c r="F67" i="126"/>
  <c r="E67" i="126"/>
  <c r="L66" i="126"/>
  <c r="K66" i="126"/>
  <c r="J66" i="126"/>
  <c r="I66" i="126"/>
  <c r="H66" i="126"/>
  <c r="G66" i="126"/>
  <c r="F66" i="126"/>
  <c r="E66" i="126"/>
  <c r="D88" i="126"/>
  <c r="D87" i="126"/>
  <c r="D86" i="126"/>
  <c r="D85" i="126"/>
  <c r="D84" i="126"/>
  <c r="D83" i="126"/>
  <c r="D82" i="126"/>
  <c r="D81" i="126"/>
  <c r="D80" i="126"/>
  <c r="D79" i="126"/>
  <c r="D78" i="126"/>
  <c r="D77" i="126"/>
  <c r="D76" i="126"/>
  <c r="D75" i="126"/>
  <c r="D74" i="126"/>
  <c r="D73" i="126"/>
  <c r="D72" i="126"/>
  <c r="D71" i="126"/>
  <c r="D70" i="126"/>
  <c r="D69" i="126"/>
  <c r="D68" i="126"/>
  <c r="D67" i="126"/>
  <c r="D66" i="126"/>
  <c r="F9" i="173" l="1"/>
  <c r="F46" i="173" s="1"/>
  <c r="F10" i="173"/>
  <c r="F47" i="173" s="1"/>
  <c r="F11" i="173"/>
  <c r="F48" i="173" s="1"/>
  <c r="F12" i="173"/>
  <c r="F49" i="173" s="1"/>
  <c r="F13" i="173"/>
  <c r="F50" i="173" s="1"/>
  <c r="F14" i="173"/>
  <c r="F51" i="173" s="1"/>
  <c r="F16" i="173"/>
  <c r="F53" i="173" s="1"/>
  <c r="F17" i="173"/>
  <c r="F54" i="173" s="1"/>
  <c r="D18" i="173"/>
  <c r="D55" i="173" s="1"/>
  <c r="D21" i="173" l="1"/>
  <c r="D58" i="173" s="1"/>
  <c r="F8" i="173"/>
  <c r="F45" i="173" s="1"/>
  <c r="F20" i="173"/>
  <c r="F15" i="173"/>
  <c r="F52" i="173" s="1"/>
  <c r="C18" i="173"/>
  <c r="C55" i="173" s="1"/>
  <c r="F7" i="173"/>
  <c r="F44" i="173" s="1"/>
  <c r="D7" i="174"/>
  <c r="D41" i="174" s="1"/>
  <c r="D8" i="174"/>
  <c r="D9" i="174"/>
  <c r="D10" i="174"/>
  <c r="D11" i="174"/>
  <c r="D45" i="174" s="1"/>
  <c r="I12" i="174"/>
  <c r="J12" i="174"/>
  <c r="K12" i="174"/>
  <c r="M12" i="174"/>
  <c r="D13" i="174"/>
  <c r="D47" i="174" s="1"/>
  <c r="J13" i="174"/>
  <c r="D14" i="174"/>
  <c r="D48" i="174" s="1"/>
  <c r="J14" i="174"/>
  <c r="J15" i="174" s="1"/>
  <c r="D15" i="174"/>
  <c r="D49" i="174" s="1"/>
  <c r="C17" i="174"/>
  <c r="C51" i="174" s="1"/>
  <c r="E17" i="174"/>
  <c r="F17" i="174"/>
  <c r="C19" i="174"/>
  <c r="D19" i="174"/>
  <c r="D53" i="174" s="1"/>
  <c r="C41" i="174"/>
  <c r="E41" i="174"/>
  <c r="F41" i="174"/>
  <c r="C42" i="174"/>
  <c r="D42" i="174"/>
  <c r="E42" i="174"/>
  <c r="F42" i="174"/>
  <c r="C43" i="174"/>
  <c r="D43" i="174"/>
  <c r="E43" i="174"/>
  <c r="F43" i="174"/>
  <c r="C44" i="174"/>
  <c r="D44" i="174"/>
  <c r="E44" i="174"/>
  <c r="F44" i="174"/>
  <c r="C45" i="174"/>
  <c r="E45" i="174"/>
  <c r="F45" i="174"/>
  <c r="C46" i="174"/>
  <c r="E46" i="174"/>
  <c r="F46" i="174"/>
  <c r="C47" i="174"/>
  <c r="E47" i="174"/>
  <c r="F47" i="174"/>
  <c r="C48" i="174"/>
  <c r="E48" i="174"/>
  <c r="F48" i="174"/>
  <c r="C49" i="174"/>
  <c r="E49" i="174"/>
  <c r="F49" i="174"/>
  <c r="C50" i="174"/>
  <c r="D50" i="174"/>
  <c r="E50" i="174"/>
  <c r="F50" i="174"/>
  <c r="E51" i="174"/>
  <c r="F51" i="174"/>
  <c r="C53" i="174"/>
  <c r="E53" i="174"/>
  <c r="F53" i="174"/>
  <c r="C21" i="173" l="1"/>
  <c r="F18" i="173"/>
  <c r="F55" i="173" s="1"/>
  <c r="J27" i="174"/>
  <c r="J29" i="174" s="1"/>
  <c r="D12" i="174"/>
  <c r="J17" i="126"/>
  <c r="L17" i="126"/>
  <c r="K17" i="126" s="1"/>
  <c r="H17" i="126"/>
  <c r="F17" i="126"/>
  <c r="F18" i="126"/>
  <c r="D17" i="126"/>
  <c r="Q23" i="83"/>
  <c r="Q73" i="83" s="1"/>
  <c r="Q22" i="83"/>
  <c r="Q72" i="83" s="1"/>
  <c r="Q21" i="83"/>
  <c r="Q71" i="83" s="1"/>
  <c r="Q18" i="83"/>
  <c r="Q17" i="83"/>
  <c r="Q67" i="83" s="1"/>
  <c r="Q16" i="83"/>
  <c r="Q66" i="83" s="1"/>
  <c r="Q15" i="83"/>
  <c r="Q65" i="83" s="1"/>
  <c r="O18" i="83"/>
  <c r="J18" i="83"/>
  <c r="H18" i="83"/>
  <c r="A19" i="83"/>
  <c r="A20" i="83"/>
  <c r="A21" i="83"/>
  <c r="A22" i="83"/>
  <c r="A23" i="83"/>
  <c r="A24" i="83"/>
  <c r="A25" i="83" s="1"/>
  <c r="A26" i="83" s="1"/>
  <c r="A27" i="83" s="1"/>
  <c r="A28" i="83" s="1"/>
  <c r="A29" i="83" s="1"/>
  <c r="A30" i="83" s="1"/>
  <c r="A31" i="83" s="1"/>
  <c r="A18" i="83"/>
  <c r="T18" i="83" l="1"/>
  <c r="T68" i="83" s="1"/>
  <c r="Q68" i="83"/>
  <c r="F21" i="173"/>
  <c r="F58" i="173" s="1"/>
  <c r="C58" i="173"/>
  <c r="D17" i="174"/>
  <c r="D51" i="174" s="1"/>
  <c r="D46" i="174"/>
  <c r="W18" i="83"/>
  <c r="W68" i="83" s="1"/>
  <c r="N17" i="126"/>
  <c r="M17" i="126" l="1"/>
  <c r="M69" i="126" s="1"/>
  <c r="N69" i="126"/>
  <c r="W26" i="83"/>
  <c r="H19" i="171" l="1"/>
  <c r="F17" i="171"/>
  <c r="E17" i="171"/>
  <c r="D17" i="171"/>
  <c r="C17" i="171"/>
  <c r="H16" i="171"/>
  <c r="H15" i="171"/>
  <c r="H14" i="171"/>
  <c r="H13" i="171"/>
  <c r="H17" i="171" s="1"/>
  <c r="H12" i="171"/>
  <c r="H11" i="171"/>
  <c r="H10" i="171"/>
  <c r="H9" i="171"/>
  <c r="H8" i="171"/>
  <c r="H7" i="171"/>
  <c r="D17" i="170" l="1"/>
  <c r="E17" i="170"/>
  <c r="F17" i="170"/>
  <c r="C25" i="170"/>
  <c r="C8" i="170" s="1"/>
  <c r="C17" i="170" s="1"/>
  <c r="F39" i="165" l="1"/>
  <c r="F41" i="165" s="1"/>
  <c r="E39" i="165"/>
  <c r="E41" i="165" s="1"/>
  <c r="D39" i="165"/>
  <c r="D41" i="165" s="1"/>
  <c r="C39" i="165"/>
  <c r="C41" i="165" s="1"/>
  <c r="F37" i="165"/>
  <c r="G36" i="165"/>
  <c r="F36" i="165"/>
  <c r="E36" i="165"/>
  <c r="D36" i="165"/>
  <c r="C36" i="165"/>
  <c r="G35" i="165"/>
  <c r="G39" i="165" s="1"/>
  <c r="G41" i="165" s="1"/>
  <c r="F35" i="165"/>
  <c r="E35" i="165"/>
  <c r="D35" i="165"/>
  <c r="C35" i="165"/>
  <c r="G34" i="165"/>
  <c r="F34" i="165"/>
  <c r="E34" i="165"/>
  <c r="D34" i="165"/>
  <c r="C34" i="165"/>
  <c r="G33" i="165"/>
  <c r="F33" i="165"/>
  <c r="E33" i="165"/>
  <c r="E37" i="165" s="1"/>
  <c r="D33" i="165"/>
  <c r="C33" i="165"/>
  <c r="G32" i="165"/>
  <c r="G37" i="165" s="1"/>
  <c r="F32" i="165"/>
  <c r="E32" i="165"/>
  <c r="D32" i="165"/>
  <c r="D37" i="165" s="1"/>
  <c r="C32" i="165"/>
  <c r="C37" i="165" s="1"/>
  <c r="C34" i="49" l="1"/>
  <c r="D34" i="49"/>
  <c r="F34" i="49"/>
  <c r="G34" i="49"/>
  <c r="E34" i="49"/>
  <c r="D27" i="49"/>
  <c r="E27" i="49" s="1"/>
  <c r="F27" i="49" s="1"/>
  <c r="G27" i="49" s="1"/>
  <c r="C27" i="49"/>
  <c r="C26" i="49"/>
  <c r="D26" i="49" s="1"/>
  <c r="E26" i="49" s="1"/>
  <c r="F26" i="49" s="1"/>
  <c r="G26" i="49" s="1"/>
  <c r="F31" i="49"/>
  <c r="G31" i="49"/>
  <c r="F32" i="49"/>
  <c r="G32" i="49"/>
  <c r="D32" i="49"/>
  <c r="E32" i="49"/>
  <c r="C32" i="49"/>
  <c r="E31" i="49"/>
  <c r="D31" i="49"/>
  <c r="C31" i="49"/>
  <c r="F38" i="49"/>
  <c r="E38" i="49"/>
  <c r="F37" i="49"/>
  <c r="E37" i="49"/>
  <c r="C71" i="169" l="1"/>
  <c r="D71" i="169" s="1"/>
  <c r="B74" i="169"/>
  <c r="B75" i="169"/>
  <c r="D44" i="165"/>
  <c r="O6" i="165"/>
  <c r="B16" i="84" l="1"/>
  <c r="B15" i="84"/>
  <c r="B14" i="84"/>
  <c r="B71" i="169"/>
  <c r="A74" i="169"/>
  <c r="B77" i="169"/>
  <c r="B11" i="84" s="1"/>
  <c r="A75" i="169"/>
  <c r="A76" i="169"/>
  <c r="B76" i="169"/>
  <c r="C12" i="84" l="1"/>
  <c r="D12" i="84"/>
  <c r="D11" i="84"/>
  <c r="C11" i="84"/>
  <c r="D14" i="84" l="1"/>
  <c r="D16" i="84"/>
  <c r="D15" i="84"/>
  <c r="C15" i="84"/>
  <c r="C16" i="84"/>
  <c r="C14" i="84"/>
  <c r="K31" i="83"/>
  <c r="C18" i="84" l="1"/>
  <c r="N19" i="83"/>
  <c r="C20" i="84"/>
  <c r="C19" i="84"/>
  <c r="S19" i="83"/>
  <c r="D19" i="84"/>
  <c r="R19" i="83"/>
  <c r="D20" i="84"/>
  <c r="D18" i="84"/>
  <c r="M19" i="83"/>
  <c r="E14" i="84" s="1"/>
  <c r="E15" i="84" l="1"/>
  <c r="R835" i="166"/>
  <c r="R834" i="166"/>
  <c r="R836" i="166" s="1"/>
  <c r="P835" i="166"/>
  <c r="O835" i="166"/>
  <c r="N835" i="166"/>
  <c r="S27" i="83" s="1"/>
  <c r="M835" i="166"/>
  <c r="N27" i="83" s="1"/>
  <c r="L835" i="166"/>
  <c r="P834" i="166"/>
  <c r="P836" i="166" s="1"/>
  <c r="P837" i="166" s="1"/>
  <c r="O834" i="166"/>
  <c r="N834" i="166"/>
  <c r="M834" i="166"/>
  <c r="L834" i="166"/>
  <c r="L836" i="166" s="1"/>
  <c r="L837" i="166" s="1"/>
  <c r="N836" i="166" l="1"/>
  <c r="R27" i="83"/>
  <c r="O836" i="166"/>
  <c r="M836" i="166"/>
  <c r="M27" i="83"/>
  <c r="M837" i="166" l="1"/>
  <c r="M838" i="166"/>
  <c r="O837" i="166"/>
  <c r="O838" i="166"/>
  <c r="N837" i="166"/>
  <c r="N838" i="166"/>
  <c r="Q27" i="83" l="1"/>
  <c r="H30" i="83"/>
  <c r="H26" i="83"/>
  <c r="L27" i="83" l="1"/>
  <c r="F7" i="164"/>
  <c r="F8" i="164"/>
  <c r="F15" i="164" s="1"/>
  <c r="F9" i="164"/>
  <c r="F10" i="164"/>
  <c r="F11" i="164"/>
  <c r="F12" i="164"/>
  <c r="F13" i="164"/>
  <c r="F14" i="164"/>
  <c r="G15" i="164"/>
  <c r="H15" i="164"/>
  <c r="I15" i="164"/>
  <c r="J15" i="164"/>
  <c r="K15" i="164"/>
  <c r="L15" i="164"/>
  <c r="M15" i="164"/>
  <c r="N15" i="164"/>
  <c r="O15" i="164"/>
  <c r="P15" i="164"/>
  <c r="Q15" i="164"/>
  <c r="R15" i="164"/>
  <c r="F18" i="164"/>
  <c r="F19" i="164"/>
  <c r="F20" i="164"/>
  <c r="F21" i="164"/>
  <c r="F22" i="164"/>
  <c r="F23" i="164"/>
  <c r="F24" i="164"/>
  <c r="F25" i="164"/>
  <c r="G26" i="164"/>
  <c r="H26" i="164"/>
  <c r="I26" i="164"/>
  <c r="J26" i="164"/>
  <c r="K26" i="164"/>
  <c r="L26" i="164"/>
  <c r="M26" i="164"/>
  <c r="N26" i="164"/>
  <c r="O26" i="164"/>
  <c r="P26" i="164"/>
  <c r="Q26" i="164"/>
  <c r="R26" i="164"/>
  <c r="G29" i="164"/>
  <c r="H29" i="164"/>
  <c r="I29" i="164"/>
  <c r="J29" i="164"/>
  <c r="K29" i="164"/>
  <c r="L29" i="164"/>
  <c r="M29" i="164"/>
  <c r="N29" i="164"/>
  <c r="L8" i="163" s="1"/>
  <c r="O29" i="164"/>
  <c r="P29" i="164"/>
  <c r="Q29" i="164"/>
  <c r="R29" i="164"/>
  <c r="G30" i="164"/>
  <c r="H30" i="164"/>
  <c r="I30" i="164"/>
  <c r="J30" i="164"/>
  <c r="K30" i="164"/>
  <c r="L30" i="164"/>
  <c r="M30" i="164"/>
  <c r="N30" i="164"/>
  <c r="L9" i="163" s="1"/>
  <c r="O30" i="164"/>
  <c r="P30" i="164"/>
  <c r="Q30" i="164"/>
  <c r="R30" i="164"/>
  <c r="G31" i="164"/>
  <c r="H31" i="164"/>
  <c r="I31" i="164"/>
  <c r="J31" i="164"/>
  <c r="K31" i="164"/>
  <c r="L31" i="164"/>
  <c r="L37" i="164" s="1"/>
  <c r="M31" i="164"/>
  <c r="N31" i="164"/>
  <c r="O31" i="164"/>
  <c r="P31" i="164"/>
  <c r="Q31" i="164"/>
  <c r="R31" i="164"/>
  <c r="G32" i="164"/>
  <c r="H32" i="164"/>
  <c r="H37" i="164" s="1"/>
  <c r="I32" i="164"/>
  <c r="J32" i="164"/>
  <c r="K32" i="164"/>
  <c r="L32" i="164"/>
  <c r="M32" i="164"/>
  <c r="N32" i="164"/>
  <c r="L11" i="163" s="1"/>
  <c r="O32" i="164"/>
  <c r="M11" i="163" s="1"/>
  <c r="P32" i="164"/>
  <c r="P37" i="164" s="1"/>
  <c r="Q32" i="164"/>
  <c r="R32" i="164"/>
  <c r="G33" i="164"/>
  <c r="F33" i="164" s="1"/>
  <c r="H33" i="164"/>
  <c r="I33" i="164"/>
  <c r="J33" i="164"/>
  <c r="K33" i="164"/>
  <c r="L33" i="164"/>
  <c r="M33" i="164"/>
  <c r="N33" i="164"/>
  <c r="O33" i="164"/>
  <c r="P33" i="164"/>
  <c r="Q33" i="164"/>
  <c r="R33" i="164"/>
  <c r="P12" i="163" s="1"/>
  <c r="G34" i="164"/>
  <c r="H34" i="164"/>
  <c r="I34" i="164"/>
  <c r="J34" i="164"/>
  <c r="K34" i="164"/>
  <c r="L34" i="164"/>
  <c r="M34" i="164"/>
  <c r="K13" i="163" s="1"/>
  <c r="N34" i="164"/>
  <c r="L13" i="163" s="1"/>
  <c r="O34" i="164"/>
  <c r="P34" i="164"/>
  <c r="Q34" i="164"/>
  <c r="R34" i="164"/>
  <c r="P13" i="163" s="1"/>
  <c r="G35" i="164"/>
  <c r="H35" i="164"/>
  <c r="I35" i="164"/>
  <c r="J35" i="164"/>
  <c r="K35" i="164"/>
  <c r="L35" i="164"/>
  <c r="M35" i="164"/>
  <c r="N35" i="164"/>
  <c r="O35" i="164"/>
  <c r="P35" i="164"/>
  <c r="Q35" i="164"/>
  <c r="O14" i="163" s="1"/>
  <c r="R35" i="164"/>
  <c r="G36" i="164"/>
  <c r="H36" i="164"/>
  <c r="F36" i="164" s="1"/>
  <c r="I36" i="164"/>
  <c r="J36" i="164"/>
  <c r="K36" i="164"/>
  <c r="L36" i="164"/>
  <c r="M36" i="164"/>
  <c r="N36" i="164"/>
  <c r="O36" i="164"/>
  <c r="P36" i="164"/>
  <c r="Q36" i="164"/>
  <c r="R36" i="164"/>
  <c r="P15" i="163" s="1"/>
  <c r="N37" i="164"/>
  <c r="G94" i="164"/>
  <c r="G95" i="164" s="1"/>
  <c r="E5" i="163"/>
  <c r="G5" i="164" s="1"/>
  <c r="F5" i="163"/>
  <c r="H5" i="164" s="1"/>
  <c r="G5" i="163"/>
  <c r="I5" i="164" s="1"/>
  <c r="H5" i="163"/>
  <c r="J5" i="164" s="1"/>
  <c r="I5" i="163"/>
  <c r="K5" i="164" s="1"/>
  <c r="J5" i="163"/>
  <c r="L5" i="164" s="1"/>
  <c r="K5" i="163"/>
  <c r="M5" i="164" s="1"/>
  <c r="L5" i="163"/>
  <c r="N5" i="164" s="1"/>
  <c r="M5" i="163"/>
  <c r="O5" i="164" s="1"/>
  <c r="N5" i="163"/>
  <c r="P5" i="164" s="1"/>
  <c r="O5" i="163"/>
  <c r="Q5" i="164" s="1"/>
  <c r="P5" i="163"/>
  <c r="R5" i="164" s="1"/>
  <c r="A7" i="163"/>
  <c r="A8" i="163"/>
  <c r="K8" i="163"/>
  <c r="N8" i="163"/>
  <c r="O8" i="163"/>
  <c r="P8" i="163"/>
  <c r="A9" i="163"/>
  <c r="K9" i="163"/>
  <c r="M9" i="163"/>
  <c r="N9" i="163"/>
  <c r="A10" i="163"/>
  <c r="L10" i="163"/>
  <c r="M10" i="163"/>
  <c r="N10" i="163"/>
  <c r="O10" i="163"/>
  <c r="P10" i="163"/>
  <c r="A11" i="163"/>
  <c r="K11" i="163"/>
  <c r="N11" i="163"/>
  <c r="O11" i="163"/>
  <c r="P11" i="163"/>
  <c r="A12" i="163"/>
  <c r="K12" i="163"/>
  <c r="L12" i="163"/>
  <c r="M12" i="163"/>
  <c r="N12" i="163"/>
  <c r="O12" i="163"/>
  <c r="A13" i="163"/>
  <c r="M13" i="163"/>
  <c r="N13" i="163"/>
  <c r="O13" i="163"/>
  <c r="A14" i="163"/>
  <c r="K14" i="163"/>
  <c r="L14" i="163"/>
  <c r="M14" i="163"/>
  <c r="N14" i="163"/>
  <c r="P14" i="163"/>
  <c r="A15" i="163"/>
  <c r="K15" i="163"/>
  <c r="L15" i="163"/>
  <c r="M15" i="163"/>
  <c r="N15" i="163"/>
  <c r="O15" i="163"/>
  <c r="A16" i="163"/>
  <c r="E16" i="163"/>
  <c r="F16" i="163"/>
  <c r="G16" i="163"/>
  <c r="G21" i="163" s="1"/>
  <c r="G36" i="163" s="1"/>
  <c r="G37" i="163" s="1"/>
  <c r="G41" i="163" s="1"/>
  <c r="H16" i="163"/>
  <c r="H21" i="163" s="1"/>
  <c r="I16" i="163"/>
  <c r="I21" i="163" s="1"/>
  <c r="J16" i="163"/>
  <c r="A17" i="163"/>
  <c r="A18" i="163"/>
  <c r="A19" i="163"/>
  <c r="Q19" i="163"/>
  <c r="Q20" i="163"/>
  <c r="A21" i="163"/>
  <c r="E21" i="163"/>
  <c r="E36" i="163" s="1"/>
  <c r="E37" i="163" s="1"/>
  <c r="F21" i="163"/>
  <c r="J21" i="163"/>
  <c r="A22" i="163"/>
  <c r="A23" i="163"/>
  <c r="A24" i="163"/>
  <c r="Q24" i="163"/>
  <c r="A25" i="163"/>
  <c r="Q25" i="163"/>
  <c r="A28" i="163"/>
  <c r="A29" i="163"/>
  <c r="E29" i="163"/>
  <c r="F29" i="163"/>
  <c r="G29" i="163"/>
  <c r="H29" i="163"/>
  <c r="H33" i="163" s="1"/>
  <c r="I29" i="163"/>
  <c r="I33" i="163" s="1"/>
  <c r="J29" i="163"/>
  <c r="K29" i="163"/>
  <c r="L29" i="163"/>
  <c r="M29" i="163"/>
  <c r="N29" i="163"/>
  <c r="E30" i="163"/>
  <c r="E33" i="163" s="1"/>
  <c r="F30" i="163"/>
  <c r="F33" i="163" s="1"/>
  <c r="G30" i="163"/>
  <c r="H30" i="163"/>
  <c r="I30" i="163"/>
  <c r="J30" i="163"/>
  <c r="J33" i="163" s="1"/>
  <c r="N30" i="163"/>
  <c r="O30" i="163"/>
  <c r="P30" i="163"/>
  <c r="P33" i="163" s="1"/>
  <c r="Q30" i="163"/>
  <c r="I31" i="163"/>
  <c r="I32" i="163"/>
  <c r="J32" i="163"/>
  <c r="G33" i="163"/>
  <c r="K33" i="163"/>
  <c r="L33" i="163"/>
  <c r="M33" i="163"/>
  <c r="N33" i="163"/>
  <c r="O33" i="163"/>
  <c r="A35" i="163"/>
  <c r="A36" i="163"/>
  <c r="I36" i="163"/>
  <c r="I37" i="163" s="1"/>
  <c r="I41" i="163" s="1"/>
  <c r="J36" i="163"/>
  <c r="J37" i="163" s="1"/>
  <c r="J41" i="163" s="1"/>
  <c r="A37" i="163"/>
  <c r="A38" i="163"/>
  <c r="A39" i="163"/>
  <c r="A40" i="163"/>
  <c r="A41" i="163"/>
  <c r="E41" i="163"/>
  <c r="A42" i="163"/>
  <c r="C42" i="163"/>
  <c r="A43" i="163"/>
  <c r="A44" i="163"/>
  <c r="A45" i="163"/>
  <c r="A46" i="163"/>
  <c r="A47" i="163"/>
  <c r="A48" i="163"/>
  <c r="A49" i="163"/>
  <c r="A50" i="163"/>
  <c r="G78" i="163"/>
  <c r="G79" i="163"/>
  <c r="E80" i="163"/>
  <c r="G80" i="163"/>
  <c r="G81" i="163"/>
  <c r="J86" i="163"/>
  <c r="N4" i="161"/>
  <c r="P4" i="161"/>
  <c r="N5" i="161"/>
  <c r="P5" i="161" s="1"/>
  <c r="N6" i="161"/>
  <c r="P6" i="161"/>
  <c r="P7" i="161"/>
  <c r="N8" i="161"/>
  <c r="P8" i="161" s="1"/>
  <c r="N9" i="161"/>
  <c r="P9" i="161"/>
  <c r="N10" i="161"/>
  <c r="B11" i="161"/>
  <c r="C11" i="161"/>
  <c r="D11" i="161"/>
  <c r="E11" i="161"/>
  <c r="F11" i="161"/>
  <c r="G11" i="161"/>
  <c r="H11" i="161"/>
  <c r="I11" i="161"/>
  <c r="J11" i="161"/>
  <c r="K11" i="161"/>
  <c r="L11" i="161"/>
  <c r="M11" i="161"/>
  <c r="N11" i="161"/>
  <c r="P11" i="161" s="1"/>
  <c r="B12" i="161"/>
  <c r="C12" i="161"/>
  <c r="D12" i="161"/>
  <c r="E12" i="161"/>
  <c r="F12" i="161"/>
  <c r="G12" i="161"/>
  <c r="H12" i="161"/>
  <c r="I12" i="161"/>
  <c r="J12" i="161"/>
  <c r="K12" i="161"/>
  <c r="L12" i="161"/>
  <c r="M12" i="161"/>
  <c r="N12" i="161"/>
  <c r="P12" i="161" s="1"/>
  <c r="B13" i="161"/>
  <c r="C13" i="161"/>
  <c r="D13" i="161"/>
  <c r="E13" i="161"/>
  <c r="F13" i="161"/>
  <c r="G13" i="161"/>
  <c r="H13" i="161"/>
  <c r="I13" i="161"/>
  <c r="J13" i="161"/>
  <c r="K13" i="161"/>
  <c r="L13" i="161"/>
  <c r="M13" i="161"/>
  <c r="N18" i="161"/>
  <c r="P18" i="161" s="1"/>
  <c r="N19" i="161"/>
  <c r="P19" i="161"/>
  <c r="N20" i="161"/>
  <c r="P20" i="161" s="1"/>
  <c r="N21" i="161"/>
  <c r="P21" i="161"/>
  <c r="N22" i="161"/>
  <c r="P22" i="161" s="1"/>
  <c r="N23" i="161"/>
  <c r="N24" i="161"/>
  <c r="B25" i="161"/>
  <c r="C25" i="161"/>
  <c r="D25" i="161"/>
  <c r="E25" i="161"/>
  <c r="F25" i="161"/>
  <c r="G25" i="161"/>
  <c r="H25" i="161"/>
  <c r="I25" i="161"/>
  <c r="J25" i="161"/>
  <c r="K25" i="161"/>
  <c r="L25" i="161"/>
  <c r="M25" i="161"/>
  <c r="N25" i="161"/>
  <c r="P25" i="161"/>
  <c r="B26" i="161"/>
  <c r="C26" i="161"/>
  <c r="D26" i="161"/>
  <c r="E26" i="161"/>
  <c r="F26" i="161"/>
  <c r="G26" i="161"/>
  <c r="H26" i="161"/>
  <c r="I26" i="161"/>
  <c r="J26" i="161"/>
  <c r="K26" i="161"/>
  <c r="L26" i="161"/>
  <c r="M26" i="161"/>
  <c r="B27" i="161"/>
  <c r="C27" i="161"/>
  <c r="D27" i="161"/>
  <c r="E27" i="161"/>
  <c r="F27" i="161"/>
  <c r="G27" i="161"/>
  <c r="H27" i="161"/>
  <c r="I27" i="161"/>
  <c r="J27" i="161"/>
  <c r="K27" i="161"/>
  <c r="L27" i="161"/>
  <c r="M27" i="161"/>
  <c r="C6" i="160"/>
  <c r="D6" i="160"/>
  <c r="J6" i="160"/>
  <c r="K6" i="160"/>
  <c r="N12" i="160"/>
  <c r="D15" i="160"/>
  <c r="G15" i="160"/>
  <c r="J15" i="160"/>
  <c r="K15" i="160"/>
  <c r="B24" i="160"/>
  <c r="C30" i="160"/>
  <c r="D30" i="160"/>
  <c r="C31" i="160"/>
  <c r="D31" i="160"/>
  <c r="C32" i="160"/>
  <c r="D32" i="160"/>
  <c r="C33" i="160"/>
  <c r="D33" i="160"/>
  <c r="D39" i="160"/>
  <c r="E41" i="160"/>
  <c r="F41" i="160"/>
  <c r="G41" i="160"/>
  <c r="H41" i="160"/>
  <c r="I41" i="160"/>
  <c r="J41" i="160"/>
  <c r="O41" i="160"/>
  <c r="P41" i="160"/>
  <c r="N9" i="157"/>
  <c r="N10" i="157"/>
  <c r="N11" i="157"/>
  <c r="N12" i="157"/>
  <c r="N13" i="157"/>
  <c r="N14" i="157"/>
  <c r="N15" i="157"/>
  <c r="N16" i="157"/>
  <c r="N17" i="157"/>
  <c r="N18" i="157"/>
  <c r="N19" i="157"/>
  <c r="N20" i="157"/>
  <c r="I21" i="157"/>
  <c r="J21" i="157"/>
  <c r="K21" i="157"/>
  <c r="L21" i="157"/>
  <c r="M21" i="157"/>
  <c r="P21" i="157"/>
  <c r="Q21" i="157"/>
  <c r="R21" i="157"/>
  <c r="S21" i="157"/>
  <c r="T21" i="157"/>
  <c r="N30" i="157"/>
  <c r="N31" i="157"/>
  <c r="N32" i="157"/>
  <c r="N33" i="157"/>
  <c r="N42" i="157" s="1"/>
  <c r="N34" i="157"/>
  <c r="N35" i="157"/>
  <c r="N36" i="157"/>
  <c r="N37" i="157"/>
  <c r="N38" i="157"/>
  <c r="N39" i="157"/>
  <c r="N40" i="157"/>
  <c r="N41" i="157"/>
  <c r="I42" i="157"/>
  <c r="J42" i="157"/>
  <c r="K42" i="157"/>
  <c r="L42" i="157"/>
  <c r="M42" i="157"/>
  <c r="P42" i="157"/>
  <c r="Q42" i="157"/>
  <c r="R42" i="157"/>
  <c r="S42" i="157"/>
  <c r="T42" i="157"/>
  <c r="I48" i="157" a="1"/>
  <c r="N48" i="157" s="1"/>
  <c r="J48" i="157"/>
  <c r="K48" i="157"/>
  <c r="L48" i="157"/>
  <c r="M48" i="157"/>
  <c r="O48" i="157"/>
  <c r="P48" i="157"/>
  <c r="R48" i="157"/>
  <c r="K13" i="152" s="1"/>
  <c r="S48" i="157"/>
  <c r="T48" i="157"/>
  <c r="I49" i="157" a="1"/>
  <c r="I49" i="157" s="1"/>
  <c r="M49" i="157"/>
  <c r="N49" i="157"/>
  <c r="O49" i="157"/>
  <c r="P49" i="157"/>
  <c r="I50" i="157" a="1"/>
  <c r="P50" i="157"/>
  <c r="I15" i="152" s="1"/>
  <c r="I51" i="157" a="1"/>
  <c r="O51" i="157" s="1"/>
  <c r="K51" i="157"/>
  <c r="L51" i="157"/>
  <c r="M51" i="157"/>
  <c r="N51" i="157"/>
  <c r="P51" i="157"/>
  <c r="S51" i="157"/>
  <c r="T51" i="157"/>
  <c r="I52" i="157" a="1"/>
  <c r="N52" i="157" s="1"/>
  <c r="P52" i="157"/>
  <c r="I55" i="157" a="1"/>
  <c r="M55" i="157" s="1"/>
  <c r="I55" i="157"/>
  <c r="J55" i="157"/>
  <c r="K55" i="157"/>
  <c r="D13" i="152" s="1"/>
  <c r="L55" i="157"/>
  <c r="N55" i="157"/>
  <c r="O55" i="157"/>
  <c r="P55" i="157"/>
  <c r="Q55" i="157"/>
  <c r="R55" i="157"/>
  <c r="S55" i="157"/>
  <c r="T55" i="157"/>
  <c r="I56" i="157" a="1"/>
  <c r="I56" i="157"/>
  <c r="J56" i="157"/>
  <c r="K56" i="157"/>
  <c r="L56" i="157"/>
  <c r="M56" i="157"/>
  <c r="N56" i="157"/>
  <c r="O56" i="157"/>
  <c r="P56" i="157"/>
  <c r="Q56" i="157"/>
  <c r="R56" i="157"/>
  <c r="S56" i="157"/>
  <c r="T56" i="157"/>
  <c r="I57" i="157" a="1"/>
  <c r="J57" i="157" s="1"/>
  <c r="I57" i="157"/>
  <c r="O57" i="157"/>
  <c r="P57" i="157"/>
  <c r="Q57" i="157"/>
  <c r="I58" i="157" a="1"/>
  <c r="N58" i="157" s="1"/>
  <c r="J58" i="157"/>
  <c r="K58" i="157"/>
  <c r="L58" i="157"/>
  <c r="E16" i="152" s="1"/>
  <c r="M58" i="157"/>
  <c r="O58" i="157"/>
  <c r="P58" i="157"/>
  <c r="R58" i="157"/>
  <c r="S58" i="157"/>
  <c r="T58" i="157"/>
  <c r="I59" i="157" a="1"/>
  <c r="I59" i="157" s="1"/>
  <c r="M59" i="157"/>
  <c r="N59" i="157"/>
  <c r="O59" i="157"/>
  <c r="P59" i="157"/>
  <c r="E7" i="156"/>
  <c r="K7" i="156"/>
  <c r="K19" i="156" s="1"/>
  <c r="E8" i="156"/>
  <c r="K8" i="156"/>
  <c r="E9" i="156"/>
  <c r="K9" i="156"/>
  <c r="E10" i="156"/>
  <c r="K10" i="156"/>
  <c r="E11" i="156"/>
  <c r="K11" i="156"/>
  <c r="E12" i="156"/>
  <c r="K12" i="156"/>
  <c r="E13" i="156"/>
  <c r="K13" i="156"/>
  <c r="E14" i="156"/>
  <c r="K14" i="156"/>
  <c r="E15" i="156"/>
  <c r="K15" i="156"/>
  <c r="E16" i="156"/>
  <c r="K16" i="156"/>
  <c r="E17" i="156"/>
  <c r="K17" i="156"/>
  <c r="E18" i="156"/>
  <c r="K18" i="156"/>
  <c r="C19" i="156"/>
  <c r="D19" i="156"/>
  <c r="E19" i="156"/>
  <c r="I19" i="156"/>
  <c r="J19" i="156"/>
  <c r="E26" i="156"/>
  <c r="K26" i="156"/>
  <c r="E27" i="156"/>
  <c r="K27" i="156"/>
  <c r="K38" i="156" s="1"/>
  <c r="E28" i="156"/>
  <c r="E38" i="156" s="1"/>
  <c r="K28" i="156"/>
  <c r="E29" i="156"/>
  <c r="K29" i="156"/>
  <c r="E30" i="156"/>
  <c r="K30" i="156"/>
  <c r="E31" i="156"/>
  <c r="K31" i="156"/>
  <c r="E32" i="156"/>
  <c r="K32" i="156"/>
  <c r="E33" i="156"/>
  <c r="K33" i="156"/>
  <c r="E34" i="156"/>
  <c r="K34" i="156"/>
  <c r="E35" i="156"/>
  <c r="K35" i="156"/>
  <c r="E36" i="156"/>
  <c r="K36" i="156"/>
  <c r="E37" i="156"/>
  <c r="K37" i="156"/>
  <c r="C38" i="156"/>
  <c r="D38" i="156"/>
  <c r="I38" i="156"/>
  <c r="J38" i="156"/>
  <c r="C44" i="156" a="1"/>
  <c r="D44" i="156" s="1"/>
  <c r="C44" i="156"/>
  <c r="I44" i="156"/>
  <c r="J44" i="156"/>
  <c r="K44" i="156"/>
  <c r="C45" i="156" a="1"/>
  <c r="C45" i="156" s="1"/>
  <c r="D45" i="156"/>
  <c r="E45" i="156"/>
  <c r="F45" i="156"/>
  <c r="G45" i="156"/>
  <c r="H45" i="156"/>
  <c r="I45" i="156"/>
  <c r="J45" i="156"/>
  <c r="L45" i="156"/>
  <c r="M45" i="156"/>
  <c r="N45" i="156"/>
  <c r="C49" i="156" a="1"/>
  <c r="D49" i="156"/>
  <c r="J49" i="156"/>
  <c r="L49" i="156"/>
  <c r="C50" i="156" a="1"/>
  <c r="I50" i="156" s="1"/>
  <c r="E50" i="156"/>
  <c r="F50" i="156"/>
  <c r="G50" i="156"/>
  <c r="F25" i="152" s="1"/>
  <c r="H50" i="156"/>
  <c r="J50" i="156"/>
  <c r="M50" i="156"/>
  <c r="N50" i="156"/>
  <c r="C4" i="155"/>
  <c r="D4" i="155"/>
  <c r="D29" i="155" s="1"/>
  <c r="E4" i="155"/>
  <c r="E29" i="155" s="1"/>
  <c r="F4" i="155"/>
  <c r="F29" i="155" s="1"/>
  <c r="G4" i="155"/>
  <c r="H4" i="155"/>
  <c r="I4" i="155"/>
  <c r="J4" i="155"/>
  <c r="J62" i="155" s="1"/>
  <c r="K4" i="155"/>
  <c r="L4" i="155"/>
  <c r="L62" i="155" s="1"/>
  <c r="M4" i="155"/>
  <c r="M62" i="155" s="1"/>
  <c r="N4" i="155"/>
  <c r="N29" i="155" s="1"/>
  <c r="O11" i="155"/>
  <c r="O15" i="155"/>
  <c r="O16" i="155"/>
  <c r="O24" i="155" s="1"/>
  <c r="O17" i="155"/>
  <c r="O18" i="155"/>
  <c r="O23" i="155" s="1"/>
  <c r="O19" i="155"/>
  <c r="O20" i="155"/>
  <c r="C21" i="155"/>
  <c r="D21" i="155"/>
  <c r="E21" i="155"/>
  <c r="F21" i="155"/>
  <c r="G21" i="155"/>
  <c r="H21" i="155"/>
  <c r="I21" i="155"/>
  <c r="J21" i="155"/>
  <c r="K21" i="155"/>
  <c r="L21" i="155"/>
  <c r="M21" i="155"/>
  <c r="N21" i="155"/>
  <c r="C23" i="155"/>
  <c r="C25" i="155" s="1"/>
  <c r="D23" i="155"/>
  <c r="E23" i="155"/>
  <c r="F23" i="155"/>
  <c r="F25" i="155" s="1"/>
  <c r="G23" i="155"/>
  <c r="H23" i="155"/>
  <c r="I23" i="155"/>
  <c r="J23" i="155"/>
  <c r="J25" i="155" s="1"/>
  <c r="K23" i="155"/>
  <c r="K25" i="155" s="1"/>
  <c r="L23" i="155"/>
  <c r="M23" i="155"/>
  <c r="M25" i="155" s="1"/>
  <c r="N23" i="155"/>
  <c r="N25" i="155" s="1"/>
  <c r="C24" i="155"/>
  <c r="D24" i="155"/>
  <c r="D25" i="155" s="1"/>
  <c r="E24" i="155"/>
  <c r="E25" i="155" s="1"/>
  <c r="F24" i="155"/>
  <c r="G24" i="155"/>
  <c r="H24" i="155"/>
  <c r="I24" i="155"/>
  <c r="J24" i="155"/>
  <c r="K24" i="155"/>
  <c r="L24" i="155"/>
  <c r="L25" i="155" s="1"/>
  <c r="M24" i="155"/>
  <c r="N24" i="155"/>
  <c r="G25" i="155"/>
  <c r="H25" i="155"/>
  <c r="I25" i="155"/>
  <c r="O25" i="155"/>
  <c r="G29" i="155"/>
  <c r="H29" i="155"/>
  <c r="O35" i="155"/>
  <c r="O36" i="155"/>
  <c r="C37" i="155"/>
  <c r="D37" i="155"/>
  <c r="E37" i="155"/>
  <c r="E56" i="155" s="1"/>
  <c r="F37" i="155"/>
  <c r="F56" i="155" s="1"/>
  <c r="G37" i="155"/>
  <c r="G56" i="155" s="1"/>
  <c r="H37" i="155"/>
  <c r="I37" i="155"/>
  <c r="J37" i="155"/>
  <c r="K37" i="155"/>
  <c r="L37" i="155"/>
  <c r="L56" i="155" s="1"/>
  <c r="M37" i="155"/>
  <c r="M56" i="155" s="1"/>
  <c r="N37" i="155"/>
  <c r="N56" i="155" s="1"/>
  <c r="O39" i="155"/>
  <c r="O40" i="155"/>
  <c r="C41" i="155"/>
  <c r="D41" i="155"/>
  <c r="E41" i="155"/>
  <c r="E53" i="155" s="1"/>
  <c r="F41" i="155"/>
  <c r="G41" i="155"/>
  <c r="G55" i="155" s="1"/>
  <c r="F4" i="152" s="1"/>
  <c r="H41" i="155"/>
  <c r="I41" i="155"/>
  <c r="J41" i="155"/>
  <c r="K41" i="155"/>
  <c r="L41" i="155"/>
  <c r="M41" i="155"/>
  <c r="M53" i="155" s="1"/>
  <c r="N41" i="155"/>
  <c r="O41" i="155"/>
  <c r="O43" i="155"/>
  <c r="O44" i="155"/>
  <c r="C45" i="155"/>
  <c r="C55" i="155" s="1"/>
  <c r="B4" i="152" s="1"/>
  <c r="D45" i="155"/>
  <c r="E45" i="155"/>
  <c r="F45" i="155"/>
  <c r="G45" i="155"/>
  <c r="H45" i="155"/>
  <c r="H55" i="155" s="1"/>
  <c r="I45" i="155"/>
  <c r="I55" i="155" s="1"/>
  <c r="J45" i="155"/>
  <c r="K45" i="155"/>
  <c r="K55" i="155" s="1"/>
  <c r="J4" i="152" s="1"/>
  <c r="L45" i="155"/>
  <c r="M45" i="155"/>
  <c r="N45" i="155"/>
  <c r="N55" i="155" s="1"/>
  <c r="M4" i="152" s="1"/>
  <c r="M52" i="152" s="1"/>
  <c r="O50" i="155"/>
  <c r="O51" i="155"/>
  <c r="C52" i="155"/>
  <c r="D52" i="155"/>
  <c r="E52" i="155"/>
  <c r="F52" i="155"/>
  <c r="G52" i="155"/>
  <c r="H52" i="155"/>
  <c r="H57" i="155" s="1"/>
  <c r="I52" i="155"/>
  <c r="J52" i="155"/>
  <c r="J57" i="155" s="1"/>
  <c r="K52" i="155"/>
  <c r="L52" i="155"/>
  <c r="M52" i="155"/>
  <c r="N52" i="155"/>
  <c r="O52" i="155"/>
  <c r="O57" i="155" s="1"/>
  <c r="C53" i="155"/>
  <c r="D53" i="155"/>
  <c r="J53" i="155"/>
  <c r="K53" i="155"/>
  <c r="D55" i="155"/>
  <c r="E55" i="155"/>
  <c r="F55" i="155"/>
  <c r="E4" i="152" s="1"/>
  <c r="E9" i="152" s="1"/>
  <c r="J55" i="155"/>
  <c r="L55" i="155"/>
  <c r="M55" i="155"/>
  <c r="C56" i="155"/>
  <c r="H56" i="155"/>
  <c r="G5" i="152" s="1"/>
  <c r="I56" i="155"/>
  <c r="J56" i="155"/>
  <c r="K56" i="155"/>
  <c r="C57" i="155"/>
  <c r="D57" i="155"/>
  <c r="E57" i="155"/>
  <c r="F57" i="155"/>
  <c r="K57" i="155"/>
  <c r="J6" i="152" s="1"/>
  <c r="L57" i="155"/>
  <c r="M57" i="155"/>
  <c r="N57" i="155"/>
  <c r="D62" i="155"/>
  <c r="E62" i="155"/>
  <c r="F62" i="155"/>
  <c r="G62" i="155"/>
  <c r="H62" i="155"/>
  <c r="O65" i="155"/>
  <c r="C66" i="155"/>
  <c r="D66" i="155"/>
  <c r="E66" i="155"/>
  <c r="F66" i="155"/>
  <c r="F81" i="155" s="1"/>
  <c r="G66" i="155"/>
  <c r="H66" i="155"/>
  <c r="I66" i="155"/>
  <c r="I81" i="155" s="1"/>
  <c r="J66" i="155"/>
  <c r="J79" i="155" s="1"/>
  <c r="K66" i="155"/>
  <c r="L66" i="155"/>
  <c r="M66" i="155"/>
  <c r="N66" i="155"/>
  <c r="N81" i="155" s="1"/>
  <c r="O69" i="155"/>
  <c r="C70" i="155"/>
  <c r="D70" i="155"/>
  <c r="D82" i="155" s="1"/>
  <c r="C5" i="153" s="1"/>
  <c r="E70" i="155"/>
  <c r="E82" i="155" s="1"/>
  <c r="D5" i="153" s="1"/>
  <c r="F70" i="155"/>
  <c r="G70" i="155"/>
  <c r="H70" i="155"/>
  <c r="I70" i="155"/>
  <c r="J70" i="155"/>
  <c r="K70" i="155"/>
  <c r="L70" i="155"/>
  <c r="L82" i="155" s="1"/>
  <c r="K5" i="153" s="1"/>
  <c r="M70" i="155"/>
  <c r="N70" i="155"/>
  <c r="O76" i="155"/>
  <c r="O77" i="155"/>
  <c r="C78" i="155"/>
  <c r="D78" i="155"/>
  <c r="E78" i="155"/>
  <c r="F78" i="155"/>
  <c r="G78" i="155"/>
  <c r="G83" i="155" s="1"/>
  <c r="F6" i="153" s="1"/>
  <c r="H78" i="155"/>
  <c r="I78" i="155"/>
  <c r="J78" i="155"/>
  <c r="K78" i="155"/>
  <c r="L78" i="155"/>
  <c r="M78" i="155"/>
  <c r="N78" i="155"/>
  <c r="G79" i="155"/>
  <c r="H79" i="155"/>
  <c r="I79" i="155"/>
  <c r="C81" i="155"/>
  <c r="D81" i="155"/>
  <c r="E81" i="155"/>
  <c r="G81" i="155"/>
  <c r="H81" i="155"/>
  <c r="K81" i="155"/>
  <c r="L81" i="155"/>
  <c r="M81" i="155"/>
  <c r="F82" i="155"/>
  <c r="E5" i="153" s="1"/>
  <c r="G82" i="155"/>
  <c r="F5" i="153" s="1"/>
  <c r="H82" i="155"/>
  <c r="I82" i="155"/>
  <c r="J82" i="155"/>
  <c r="M82" i="155"/>
  <c r="L5" i="153" s="1"/>
  <c r="L19" i="153" s="1"/>
  <c r="N82" i="155"/>
  <c r="M5" i="153" s="1"/>
  <c r="C83" i="155"/>
  <c r="H83" i="155"/>
  <c r="G6" i="153" s="1"/>
  <c r="I83" i="155"/>
  <c r="J83" i="155"/>
  <c r="K83" i="155"/>
  <c r="C84" i="155"/>
  <c r="D84" i="155"/>
  <c r="C7" i="153" s="1"/>
  <c r="C21" i="153" s="1"/>
  <c r="E84" i="155"/>
  <c r="F84" i="155"/>
  <c r="G84" i="155"/>
  <c r="H84" i="155"/>
  <c r="I84" i="155"/>
  <c r="J84" i="155"/>
  <c r="K84" i="155"/>
  <c r="L84" i="155"/>
  <c r="K7" i="153" s="1"/>
  <c r="K21" i="153" s="1"/>
  <c r="M84" i="155"/>
  <c r="N84" i="155"/>
  <c r="O84" i="155"/>
  <c r="H85" i="155"/>
  <c r="D4" i="153"/>
  <c r="E4" i="153"/>
  <c r="F4" i="153"/>
  <c r="G4" i="153"/>
  <c r="L4" i="153"/>
  <c r="G5" i="153"/>
  <c r="H5" i="153"/>
  <c r="I5" i="153"/>
  <c r="B6" i="153"/>
  <c r="H6" i="153"/>
  <c r="I6" i="153"/>
  <c r="J6" i="153"/>
  <c r="B7" i="153"/>
  <c r="D7" i="153"/>
  <c r="D21" i="153" s="1"/>
  <c r="G23" i="160" s="1"/>
  <c r="G33" i="160" s="1"/>
  <c r="E7" i="153"/>
  <c r="E21" i="153" s="1"/>
  <c r="H23" i="160" s="1"/>
  <c r="H33" i="160" s="1"/>
  <c r="F7" i="153"/>
  <c r="F21" i="153" s="1"/>
  <c r="G7" i="153"/>
  <c r="H7" i="153"/>
  <c r="H21" i="153" s="1"/>
  <c r="I7" i="153"/>
  <c r="J7" i="153"/>
  <c r="J21" i="153" s="1"/>
  <c r="M23" i="160" s="1"/>
  <c r="M33" i="160" s="1"/>
  <c r="L7" i="153"/>
  <c r="M7" i="153"/>
  <c r="B11" i="153"/>
  <c r="C11" i="153"/>
  <c r="D11" i="153"/>
  <c r="E11" i="153"/>
  <c r="F11" i="153"/>
  <c r="G11" i="153"/>
  <c r="H11" i="153"/>
  <c r="I11" i="153"/>
  <c r="J11" i="153"/>
  <c r="J15" i="153" s="1"/>
  <c r="K11" i="153"/>
  <c r="L11" i="153"/>
  <c r="M11" i="153"/>
  <c r="B12" i="153"/>
  <c r="C12" i="153"/>
  <c r="D12" i="153"/>
  <c r="E12" i="153"/>
  <c r="E15" i="153" s="1"/>
  <c r="F12" i="153"/>
  <c r="G12" i="153"/>
  <c r="H12" i="153"/>
  <c r="I12" i="153"/>
  <c r="J12" i="153"/>
  <c r="K12" i="153"/>
  <c r="K19" i="153" s="1"/>
  <c r="N21" i="160" s="1"/>
  <c r="L12" i="153"/>
  <c r="M12" i="153"/>
  <c r="B13" i="153"/>
  <c r="C13" i="153"/>
  <c r="D13" i="153"/>
  <c r="E13" i="153"/>
  <c r="F13" i="153"/>
  <c r="G13" i="153"/>
  <c r="H13" i="153"/>
  <c r="I13" i="153"/>
  <c r="J13" i="153"/>
  <c r="K13" i="153"/>
  <c r="L13" i="153"/>
  <c r="M13" i="153"/>
  <c r="M15" i="153" s="1"/>
  <c r="N13" i="153"/>
  <c r="B14" i="153"/>
  <c r="C14" i="153"/>
  <c r="D14" i="153"/>
  <c r="E14" i="153"/>
  <c r="F14" i="153"/>
  <c r="G14" i="153"/>
  <c r="H14" i="153"/>
  <c r="I14" i="153"/>
  <c r="J14" i="153"/>
  <c r="K14" i="153"/>
  <c r="L14" i="153"/>
  <c r="M14" i="153"/>
  <c r="M21" i="153" s="1"/>
  <c r="M34" i="153" s="1"/>
  <c r="G18" i="153"/>
  <c r="J20" i="160" s="1"/>
  <c r="I19" i="153"/>
  <c r="L21" i="160" s="1"/>
  <c r="B20" i="153"/>
  <c r="E22" i="160" s="1"/>
  <c r="G20" i="153"/>
  <c r="J22" i="160" s="1"/>
  <c r="J32" i="160" s="1"/>
  <c r="J20" i="153"/>
  <c r="M22" i="160" s="1"/>
  <c r="B2" i="152"/>
  <c r="B2" i="153" s="1"/>
  <c r="E18" i="160" s="1"/>
  <c r="C2" i="152"/>
  <c r="C2" i="153" s="1"/>
  <c r="F18" i="160" s="1"/>
  <c r="F11" i="160" s="1"/>
  <c r="D2" i="152"/>
  <c r="D2" i="153" s="1"/>
  <c r="G18" i="160" s="1"/>
  <c r="E2" i="152"/>
  <c r="E2" i="153" s="1"/>
  <c r="H18" i="160" s="1"/>
  <c r="F2" i="152"/>
  <c r="F2" i="153" s="1"/>
  <c r="I18" i="160" s="1"/>
  <c r="G2" i="152"/>
  <c r="G2" i="153" s="1"/>
  <c r="J18" i="160" s="1"/>
  <c r="H2" i="152"/>
  <c r="H2" i="153" s="1"/>
  <c r="K18" i="160" s="1"/>
  <c r="K28" i="160" s="1"/>
  <c r="I2" i="152"/>
  <c r="I2" i="153" s="1"/>
  <c r="L18" i="160" s="1"/>
  <c r="J2" i="152"/>
  <c r="J2" i="153" s="1"/>
  <c r="M18" i="160" s="1"/>
  <c r="K2" i="152"/>
  <c r="K2" i="153" s="1"/>
  <c r="N18" i="160" s="1"/>
  <c r="L2" i="152"/>
  <c r="L2" i="153" s="1"/>
  <c r="O18" i="160" s="1"/>
  <c r="M2" i="152"/>
  <c r="M2" i="153" s="1"/>
  <c r="P18" i="160" s="1"/>
  <c r="C4" i="152"/>
  <c r="D4" i="152"/>
  <c r="G4" i="152"/>
  <c r="H4" i="152"/>
  <c r="I4" i="152"/>
  <c r="K4" i="152"/>
  <c r="L4" i="152"/>
  <c r="B5" i="152"/>
  <c r="D5" i="152"/>
  <c r="E5" i="152"/>
  <c r="F5" i="152"/>
  <c r="H5" i="152"/>
  <c r="I5" i="152"/>
  <c r="I52" i="152" s="1"/>
  <c r="J5" i="152"/>
  <c r="K5" i="152"/>
  <c r="K52" i="152" s="1"/>
  <c r="L5" i="152"/>
  <c r="M5" i="152"/>
  <c r="B6" i="152"/>
  <c r="C6" i="152"/>
  <c r="D6" i="152"/>
  <c r="D9" i="152" s="1"/>
  <c r="E6" i="152"/>
  <c r="G6" i="152"/>
  <c r="I6" i="152"/>
  <c r="K6" i="152"/>
  <c r="L6" i="152"/>
  <c r="M6" i="152"/>
  <c r="B7" i="152"/>
  <c r="C7" i="152"/>
  <c r="C45" i="152" s="1"/>
  <c r="D7" i="152"/>
  <c r="E7" i="152"/>
  <c r="E45" i="152" s="1"/>
  <c r="F7" i="152"/>
  <c r="F45" i="152" s="1"/>
  <c r="G7" i="152"/>
  <c r="G45" i="152" s="1"/>
  <c r="H7" i="152"/>
  <c r="I7" i="152"/>
  <c r="J7" i="152"/>
  <c r="K7" i="152"/>
  <c r="L7" i="152"/>
  <c r="M7" i="152"/>
  <c r="N7" i="152"/>
  <c r="O7" i="152" s="1"/>
  <c r="B8" i="152"/>
  <c r="B45" i="152" s="1"/>
  <c r="C8" i="152"/>
  <c r="D8" i="152"/>
  <c r="E8" i="152"/>
  <c r="F8" i="152"/>
  <c r="G8" i="152"/>
  <c r="H8" i="152"/>
  <c r="I8" i="152"/>
  <c r="J8" i="152"/>
  <c r="K8" i="152"/>
  <c r="L8" i="152"/>
  <c r="M8" i="152"/>
  <c r="B13" i="152"/>
  <c r="C13" i="152"/>
  <c r="E13" i="152"/>
  <c r="F13" i="152"/>
  <c r="G13" i="152"/>
  <c r="H13" i="152"/>
  <c r="I13" i="152"/>
  <c r="L13" i="152"/>
  <c r="M13" i="152"/>
  <c r="B14" i="152"/>
  <c r="C14" i="152"/>
  <c r="D14" i="152"/>
  <c r="E14" i="152"/>
  <c r="F14" i="152"/>
  <c r="G14" i="152"/>
  <c r="H14" i="152"/>
  <c r="I14" i="152"/>
  <c r="L14" i="152"/>
  <c r="M14" i="152"/>
  <c r="B15" i="152"/>
  <c r="C15" i="152"/>
  <c r="C16" i="152"/>
  <c r="D16" i="152"/>
  <c r="F16" i="152"/>
  <c r="G16" i="152"/>
  <c r="H16" i="152"/>
  <c r="I16" i="152"/>
  <c r="L16" i="152"/>
  <c r="M16" i="152"/>
  <c r="B17" i="152"/>
  <c r="F17" i="152"/>
  <c r="G17" i="152"/>
  <c r="I17" i="152"/>
  <c r="B20" i="152"/>
  <c r="C20" i="152"/>
  <c r="D20" i="152"/>
  <c r="E20" i="152"/>
  <c r="F20" i="152"/>
  <c r="G20" i="152"/>
  <c r="H20" i="152"/>
  <c r="I20" i="152"/>
  <c r="J20" i="152"/>
  <c r="K20" i="152"/>
  <c r="L20" i="152"/>
  <c r="M20" i="152"/>
  <c r="C24" i="152"/>
  <c r="H24" i="152"/>
  <c r="I24" i="152"/>
  <c r="J24" i="152"/>
  <c r="D25" i="152"/>
  <c r="E25" i="152"/>
  <c r="G25" i="152"/>
  <c r="H25" i="152"/>
  <c r="I25" i="152"/>
  <c r="L25" i="152"/>
  <c r="M25" i="152"/>
  <c r="K33" i="152"/>
  <c r="D45" i="152"/>
  <c r="H45" i="152"/>
  <c r="I45" i="152"/>
  <c r="J45" i="152"/>
  <c r="L45" i="152"/>
  <c r="E52" i="152"/>
  <c r="G52" i="152"/>
  <c r="A12" i="151"/>
  <c r="A13" i="151" s="1"/>
  <c r="A14" i="151" s="1"/>
  <c r="A15" i="151" s="1"/>
  <c r="A16" i="151" s="1"/>
  <c r="A17" i="151" s="1"/>
  <c r="A18" i="151" s="1"/>
  <c r="A19" i="151" s="1"/>
  <c r="A20" i="151" s="1"/>
  <c r="A21" i="151" s="1"/>
  <c r="A22" i="151" s="1"/>
  <c r="A23" i="151" s="1"/>
  <c r="A24" i="151" s="1"/>
  <c r="A25" i="151" s="1"/>
  <c r="B13" i="151" a="1"/>
  <c r="B13" i="151" s="1"/>
  <c r="E13" i="151"/>
  <c r="F13" i="151"/>
  <c r="F25" i="151" s="1"/>
  <c r="E14" i="151"/>
  <c r="F14" i="151" s="1"/>
  <c r="E15" i="151"/>
  <c r="F15" i="151"/>
  <c r="B16" i="151"/>
  <c r="E16" i="151"/>
  <c r="F16" i="151" s="1"/>
  <c r="E17" i="151"/>
  <c r="F17" i="151"/>
  <c r="B18" i="151"/>
  <c r="E18" i="151"/>
  <c r="F18" i="151" s="1"/>
  <c r="E19" i="151"/>
  <c r="F19" i="151"/>
  <c r="B20" i="151"/>
  <c r="E20" i="151"/>
  <c r="F20" i="151" s="1"/>
  <c r="E21" i="151"/>
  <c r="F21" i="151"/>
  <c r="B22" i="151"/>
  <c r="E22" i="151"/>
  <c r="F22" i="151" s="1"/>
  <c r="E23" i="151"/>
  <c r="F23" i="151"/>
  <c r="B24" i="151"/>
  <c r="E24" i="151"/>
  <c r="F24" i="151" s="1"/>
  <c r="C25" i="151"/>
  <c r="D25" i="151"/>
  <c r="E25" i="151"/>
  <c r="B2" i="150"/>
  <c r="C2" i="150"/>
  <c r="D2" i="150"/>
  <c r="E2" i="150"/>
  <c r="F2" i="150"/>
  <c r="G2" i="150"/>
  <c r="H2" i="150"/>
  <c r="I2" i="150"/>
  <c r="J2" i="150"/>
  <c r="K2" i="150"/>
  <c r="L2" i="150"/>
  <c r="M2" i="150"/>
  <c r="B5" i="150"/>
  <c r="C5" i="150"/>
  <c r="C33" i="152" s="1"/>
  <c r="D5" i="150"/>
  <c r="D29" i="153" s="1"/>
  <c r="E5" i="150"/>
  <c r="E29" i="153" s="1"/>
  <c r="F5" i="150"/>
  <c r="G5" i="150"/>
  <c r="G29" i="153" s="1"/>
  <c r="H5" i="150"/>
  <c r="H29" i="153" s="1"/>
  <c r="I5" i="150"/>
  <c r="J5" i="150"/>
  <c r="K5" i="150"/>
  <c r="K29" i="153" s="1"/>
  <c r="L5" i="150"/>
  <c r="L29" i="153" s="1"/>
  <c r="M5" i="150"/>
  <c r="M29" i="153" s="1"/>
  <c r="B10" i="150"/>
  <c r="C10" i="150"/>
  <c r="D10" i="150"/>
  <c r="E10" i="150"/>
  <c r="F10" i="150"/>
  <c r="G10" i="150"/>
  <c r="H10" i="150"/>
  <c r="I10" i="150"/>
  <c r="J10" i="150"/>
  <c r="K10" i="150"/>
  <c r="L10" i="150"/>
  <c r="M10" i="150"/>
  <c r="B10" i="149"/>
  <c r="C10" i="149"/>
  <c r="D10" i="149"/>
  <c r="E10" i="149"/>
  <c r="F10" i="149"/>
  <c r="H10" i="149"/>
  <c r="I10" i="149"/>
  <c r="J10" i="149"/>
  <c r="K10" i="149"/>
  <c r="L10" i="149"/>
  <c r="M10" i="149"/>
  <c r="G13" i="149"/>
  <c r="G15" i="149"/>
  <c r="G16" i="149"/>
  <c r="G17" i="149"/>
  <c r="G18" i="149"/>
  <c r="B22" i="149"/>
  <c r="C22" i="149"/>
  <c r="N22" i="149"/>
  <c r="B23" i="149"/>
  <c r="C23" i="149"/>
  <c r="N23" i="149"/>
  <c r="I23" i="160" l="1"/>
  <c r="I33" i="160" s="1"/>
  <c r="F34" i="153"/>
  <c r="L9" i="152"/>
  <c r="B15" i="153"/>
  <c r="I20" i="153"/>
  <c r="L22" i="160" s="1"/>
  <c r="M29" i="155"/>
  <c r="G9" i="152"/>
  <c r="L29" i="155"/>
  <c r="D52" i="152"/>
  <c r="D15" i="153"/>
  <c r="H15" i="153"/>
  <c r="F28" i="160"/>
  <c r="B14" i="151"/>
  <c r="C9" i="150" s="1"/>
  <c r="C11" i="150" s="1"/>
  <c r="F56" i="163" s="1"/>
  <c r="G15" i="153"/>
  <c r="I18" i="152"/>
  <c r="I47" i="152" s="1"/>
  <c r="I21" i="153"/>
  <c r="H19" i="153"/>
  <c r="K21" i="160" s="1"/>
  <c r="C29" i="153"/>
  <c r="G21" i="153"/>
  <c r="J23" i="160" s="1"/>
  <c r="L15" i="153"/>
  <c r="L18" i="153"/>
  <c r="O20" i="160" s="1"/>
  <c r="N62" i="155"/>
  <c r="M45" i="152"/>
  <c r="Q12" i="163"/>
  <c r="N10" i="150"/>
  <c r="E19" i="153"/>
  <c r="H21" i="160" s="1"/>
  <c r="F19" i="153"/>
  <c r="I21" i="160" s="1"/>
  <c r="J29" i="155"/>
  <c r="F20" i="153"/>
  <c r="I22" i="160" s="1"/>
  <c r="I32" i="160" s="1"/>
  <c r="H33" i="152"/>
  <c r="H20" i="153"/>
  <c r="K22" i="160" s="1"/>
  <c r="K32" i="160" s="1"/>
  <c r="L21" i="153"/>
  <c r="D18" i="153"/>
  <c r="G20" i="160" s="1"/>
  <c r="G44" i="160" s="1"/>
  <c r="M19" i="153"/>
  <c r="P21" i="160" s="1"/>
  <c r="J52" i="152"/>
  <c r="J9" i="152"/>
  <c r="N4" i="152"/>
  <c r="B52" i="152"/>
  <c r="B9" i="152"/>
  <c r="D4" i="150"/>
  <c r="D6" i="150" s="1"/>
  <c r="D4" i="149" s="1"/>
  <c r="B9" i="150"/>
  <c r="N45" i="160"/>
  <c r="N31" i="160"/>
  <c r="I29" i="153"/>
  <c r="M32" i="160"/>
  <c r="M39" i="160"/>
  <c r="M41" i="160" s="1"/>
  <c r="L32" i="160"/>
  <c r="L39" i="160"/>
  <c r="L41" i="160" s="1"/>
  <c r="E18" i="153"/>
  <c r="E8" i="153"/>
  <c r="G57" i="155"/>
  <c r="F6" i="152" s="1"/>
  <c r="F52" i="152" s="1"/>
  <c r="G53" i="155"/>
  <c r="I33" i="152"/>
  <c r="K11" i="160"/>
  <c r="I54" i="163"/>
  <c r="I43" i="163"/>
  <c r="I44" i="163" s="1"/>
  <c r="N20" i="152"/>
  <c r="N5" i="150"/>
  <c r="F29" i="153"/>
  <c r="F33" i="152"/>
  <c r="G33" i="152"/>
  <c r="K45" i="152"/>
  <c r="N45" i="152" s="1"/>
  <c r="K9" i="152"/>
  <c r="I28" i="160"/>
  <c r="I11" i="160"/>
  <c r="K23" i="160"/>
  <c r="K33" i="160" s="1"/>
  <c r="H34" i="153"/>
  <c r="L23" i="160"/>
  <c r="L33" i="160" s="1"/>
  <c r="I34" i="153"/>
  <c r="K31" i="160"/>
  <c r="K45" i="160"/>
  <c r="I45" i="160"/>
  <c r="I31" i="160"/>
  <c r="M4" i="153"/>
  <c r="F85" i="155"/>
  <c r="K50" i="157"/>
  <c r="S50" i="157"/>
  <c r="L50" i="157"/>
  <c r="T50" i="157"/>
  <c r="M50" i="157"/>
  <c r="N50" i="157"/>
  <c r="O50" i="157"/>
  <c r="H15" i="152" s="1"/>
  <c r="I50" i="157"/>
  <c r="Q50" i="157"/>
  <c r="J15" i="152" s="1"/>
  <c r="R50" i="157"/>
  <c r="K15" i="152" s="1"/>
  <c r="J50" i="157"/>
  <c r="H28" i="160"/>
  <c r="H11" i="160"/>
  <c r="B4" i="150"/>
  <c r="B23" i="151"/>
  <c r="B21" i="151"/>
  <c r="L4" i="150" s="1"/>
  <c r="L6" i="150" s="1"/>
  <c r="L4" i="149" s="1"/>
  <c r="B19" i="151"/>
  <c r="B17" i="151"/>
  <c r="B15" i="151"/>
  <c r="E33" i="152"/>
  <c r="N11" i="153"/>
  <c r="F15" i="153"/>
  <c r="N7" i="153"/>
  <c r="B4" i="153"/>
  <c r="L11" i="160"/>
  <c r="L28" i="160"/>
  <c r="E43" i="163"/>
  <c r="E54" i="163"/>
  <c r="D33" i="152"/>
  <c r="O28" i="160"/>
  <c r="O11" i="160"/>
  <c r="G28" i="160"/>
  <c r="G11" i="160"/>
  <c r="J34" i="153"/>
  <c r="L31" i="160"/>
  <c r="L45" i="160"/>
  <c r="M85" i="155"/>
  <c r="C19" i="153"/>
  <c r="F21" i="160" s="1"/>
  <c r="N12" i="153"/>
  <c r="L52" i="152"/>
  <c r="M33" i="152"/>
  <c r="I9" i="152"/>
  <c r="B21" i="153"/>
  <c r="C15" i="153"/>
  <c r="P45" i="160"/>
  <c r="P31" i="160"/>
  <c r="J33" i="152"/>
  <c r="J29" i="153"/>
  <c r="B33" i="152"/>
  <c r="B29" i="153"/>
  <c r="L33" i="152"/>
  <c r="N8" i="152"/>
  <c r="O8" i="152" s="1"/>
  <c r="M11" i="160"/>
  <c r="M28" i="160"/>
  <c r="E28" i="160"/>
  <c r="E11" i="160"/>
  <c r="D34" i="153"/>
  <c r="K15" i="153"/>
  <c r="K39" i="160"/>
  <c r="F18" i="153"/>
  <c r="N23" i="160"/>
  <c r="N33" i="160" s="1"/>
  <c r="K34" i="153"/>
  <c r="F23" i="160"/>
  <c r="F33" i="160" s="1"/>
  <c r="C34" i="153"/>
  <c r="O21" i="160"/>
  <c r="J4" i="153"/>
  <c r="D19" i="153"/>
  <c r="M9" i="152"/>
  <c r="P28" i="160"/>
  <c r="P11" i="160"/>
  <c r="L85" i="155"/>
  <c r="K4" i="153"/>
  <c r="M8" i="163"/>
  <c r="M16" i="163" s="1"/>
  <c r="M21" i="163" s="1"/>
  <c r="M36" i="163" s="1"/>
  <c r="M37" i="163" s="1"/>
  <c r="M40" i="163" s="1"/>
  <c r="O37" i="164"/>
  <c r="G37" i="164"/>
  <c r="F29" i="164"/>
  <c r="N11" i="160"/>
  <c r="N28" i="160"/>
  <c r="F8" i="153"/>
  <c r="G8" i="153"/>
  <c r="G19" i="153"/>
  <c r="J21" i="160" s="1"/>
  <c r="G85" i="155"/>
  <c r="J81" i="155"/>
  <c r="O66" i="155"/>
  <c r="O81" i="155" s="1"/>
  <c r="L53" i="155"/>
  <c r="K62" i="155"/>
  <c r="K29" i="155"/>
  <c r="C62" i="155"/>
  <c r="C29" i="155"/>
  <c r="P23" i="160"/>
  <c r="P33" i="160" s="1"/>
  <c r="K10" i="163"/>
  <c r="Q10" i="163" s="1"/>
  <c r="M37" i="164"/>
  <c r="Q37" i="164"/>
  <c r="O9" i="163"/>
  <c r="Q9" i="163" s="1"/>
  <c r="I37" i="164"/>
  <c r="F30" i="164"/>
  <c r="H31" i="160"/>
  <c r="H45" i="160"/>
  <c r="E32" i="160"/>
  <c r="J44" i="160"/>
  <c r="J30" i="160"/>
  <c r="N83" i="155"/>
  <c r="M6" i="153" s="1"/>
  <c r="M20" i="153" s="1"/>
  <c r="P22" i="160" s="1"/>
  <c r="P32" i="160" s="1"/>
  <c r="N79" i="155"/>
  <c r="F83" i="155"/>
  <c r="E6" i="153" s="1"/>
  <c r="E20" i="153" s="1"/>
  <c r="H22" i="160" s="1"/>
  <c r="H32" i="160" s="1"/>
  <c r="F79" i="155"/>
  <c r="I85" i="155"/>
  <c r="H4" i="153"/>
  <c r="O21" i="155"/>
  <c r="I62" i="155"/>
  <c r="I29" i="155"/>
  <c r="P23" i="161"/>
  <c r="N26" i="161"/>
  <c r="P26" i="161" s="1"/>
  <c r="E85" i="155"/>
  <c r="M83" i="155"/>
  <c r="L6" i="153" s="1"/>
  <c r="M79" i="155"/>
  <c r="E83" i="155"/>
  <c r="D6" i="153" s="1"/>
  <c r="D20" i="153" s="1"/>
  <c r="G22" i="160" s="1"/>
  <c r="G32" i="160" s="1"/>
  <c r="E79" i="155"/>
  <c r="K79" i="155"/>
  <c r="K82" i="155"/>
  <c r="J5" i="153" s="1"/>
  <c r="J19" i="153" s="1"/>
  <c r="M21" i="160" s="1"/>
  <c r="O70" i="155"/>
  <c r="O82" i="155" s="1"/>
  <c r="C79" i="155"/>
  <c r="O79" i="155" s="1"/>
  <c r="C82" i="155"/>
  <c r="B5" i="153" s="1"/>
  <c r="I57" i="155"/>
  <c r="H6" i="152" s="1"/>
  <c r="H52" i="152" s="1"/>
  <c r="I53" i="155"/>
  <c r="O37" i="155"/>
  <c r="O56" i="155" s="1"/>
  <c r="D56" i="155"/>
  <c r="C5" i="152" s="1"/>
  <c r="N5" i="152" s="1"/>
  <c r="I52" i="157"/>
  <c r="Q52" i="157"/>
  <c r="J17" i="152" s="1"/>
  <c r="J52" i="157"/>
  <c r="R52" i="157"/>
  <c r="K52" i="157"/>
  <c r="S52" i="157"/>
  <c r="L52" i="157"/>
  <c r="T52" i="157"/>
  <c r="M52" i="157"/>
  <c r="O52" i="157"/>
  <c r="H17" i="152" s="1"/>
  <c r="N21" i="157"/>
  <c r="J11" i="160"/>
  <c r="J28" i="160"/>
  <c r="E34" i="153"/>
  <c r="N14" i="153"/>
  <c r="I15" i="153"/>
  <c r="O44" i="160"/>
  <c r="O30" i="160"/>
  <c r="D85" i="155"/>
  <c r="C4" i="153"/>
  <c r="L83" i="155"/>
  <c r="K6" i="153" s="1"/>
  <c r="K20" i="153" s="1"/>
  <c r="N22" i="160" s="1"/>
  <c r="L79" i="155"/>
  <c r="O78" i="155"/>
  <c r="O83" i="155" s="1"/>
  <c r="D83" i="155"/>
  <c r="C6" i="153" s="1"/>
  <c r="C20" i="153" s="1"/>
  <c r="F22" i="160" s="1"/>
  <c r="F32" i="160" s="1"/>
  <c r="D79" i="155"/>
  <c r="O53" i="155"/>
  <c r="N53" i="155"/>
  <c r="F53" i="155"/>
  <c r="O45" i="155"/>
  <c r="O55" i="155" s="1"/>
  <c r="E49" i="156"/>
  <c r="D24" i="152" s="1"/>
  <c r="M49" i="156"/>
  <c r="L24" i="152" s="1"/>
  <c r="F49" i="156"/>
  <c r="E24" i="152" s="1"/>
  <c r="N49" i="156"/>
  <c r="M24" i="152" s="1"/>
  <c r="G49" i="156"/>
  <c r="F24" i="152" s="1"/>
  <c r="H49" i="156"/>
  <c r="G24" i="152" s="1"/>
  <c r="I49" i="156"/>
  <c r="C49" i="156"/>
  <c r="B24" i="152" s="1"/>
  <c r="K49" i="156"/>
  <c r="C43" i="156" a="1"/>
  <c r="J43" i="163"/>
  <c r="J44" i="163" s="1"/>
  <c r="J47" i="163" s="1"/>
  <c r="J54" i="163"/>
  <c r="F36" i="163"/>
  <c r="F37" i="163" s="1"/>
  <c r="F41" i="163" s="1"/>
  <c r="P9" i="163"/>
  <c r="P16" i="163" s="1"/>
  <c r="P21" i="163" s="1"/>
  <c r="P36" i="163" s="1"/>
  <c r="P37" i="163" s="1"/>
  <c r="P41" i="163" s="1"/>
  <c r="R37" i="164"/>
  <c r="J37" i="164"/>
  <c r="L16" i="163"/>
  <c r="L21" i="163" s="1"/>
  <c r="L36" i="163" s="1"/>
  <c r="L37" i="163" s="1"/>
  <c r="L40" i="163" s="1"/>
  <c r="L50" i="156"/>
  <c r="K25" i="152" s="1"/>
  <c r="D50" i="156"/>
  <c r="C25" i="152" s="1"/>
  <c r="K45" i="156"/>
  <c r="J25" i="152" s="1"/>
  <c r="H44" i="156"/>
  <c r="T59" i="157"/>
  <c r="M17" i="152" s="1"/>
  <c r="L59" i="157"/>
  <c r="E17" i="152" s="1"/>
  <c r="Q58" i="157"/>
  <c r="I58" i="157"/>
  <c r="B16" i="152" s="1"/>
  <c r="B18" i="152" s="1"/>
  <c r="N57" i="157"/>
  <c r="G15" i="152" s="1"/>
  <c r="G18" i="152" s="1"/>
  <c r="R51" i="157"/>
  <c r="K16" i="152" s="1"/>
  <c r="J51" i="157"/>
  <c r="T49" i="157"/>
  <c r="L49" i="157"/>
  <c r="Q48" i="157"/>
  <c r="J13" i="152" s="1"/>
  <c r="I48" i="157"/>
  <c r="N16" i="163"/>
  <c r="N21" i="163" s="1"/>
  <c r="N36" i="163" s="1"/>
  <c r="N37" i="163" s="1"/>
  <c r="F26" i="164"/>
  <c r="H53" i="155"/>
  <c r="K50" i="156"/>
  <c r="C50" i="156"/>
  <c r="B25" i="152" s="1"/>
  <c r="G44" i="156"/>
  <c r="S59" i="157"/>
  <c r="L17" i="152" s="1"/>
  <c r="K59" i="157"/>
  <c r="D17" i="152" s="1"/>
  <c r="M57" i="157"/>
  <c r="F15" i="152" s="1"/>
  <c r="F18" i="152" s="1"/>
  <c r="Q51" i="157"/>
  <c r="J16" i="152" s="1"/>
  <c r="I51" i="157"/>
  <c r="S49" i="157"/>
  <c r="K49" i="157"/>
  <c r="Q11" i="163"/>
  <c r="Q8" i="163"/>
  <c r="F34" i="164"/>
  <c r="K37" i="164"/>
  <c r="F32" i="164"/>
  <c r="N44" i="156"/>
  <c r="F44" i="156"/>
  <c r="R59" i="157"/>
  <c r="J59" i="157"/>
  <c r="C17" i="152" s="1"/>
  <c r="T57" i="157"/>
  <c r="M15" i="152" s="1"/>
  <c r="L57" i="157"/>
  <c r="E15" i="152" s="1"/>
  <c r="R49" i="157"/>
  <c r="K14" i="152" s="1"/>
  <c r="J49" i="157"/>
  <c r="Q29" i="163"/>
  <c r="Q33" i="163" s="1"/>
  <c r="H36" i="163"/>
  <c r="H37" i="163" s="1"/>
  <c r="H41" i="163" s="1"/>
  <c r="Q14" i="163"/>
  <c r="Q13" i="163"/>
  <c r="M44" i="156"/>
  <c r="E44" i="156"/>
  <c r="Q59" i="157"/>
  <c r="S57" i="157"/>
  <c r="L15" i="152" s="1"/>
  <c r="K57" i="157"/>
  <c r="D15" i="152" s="1"/>
  <c r="D18" i="152" s="1"/>
  <c r="Q49" i="157"/>
  <c r="J14" i="152" s="1"/>
  <c r="N14" i="152" s="1"/>
  <c r="P24" i="161"/>
  <c r="N27" i="161"/>
  <c r="P27" i="161" s="1"/>
  <c r="G54" i="163"/>
  <c r="G43" i="163"/>
  <c r="G44" i="163" s="1"/>
  <c r="Q15" i="163"/>
  <c r="F31" i="164"/>
  <c r="C48" i="156" a="1"/>
  <c r="L44" i="156"/>
  <c r="K24" i="152" s="1"/>
  <c r="R57" i="157"/>
  <c r="P10" i="161"/>
  <c r="N13" i="161"/>
  <c r="P13" i="161" s="1"/>
  <c r="F35" i="164"/>
  <c r="K16" i="163"/>
  <c r="K21" i="163" s="1"/>
  <c r="K36" i="163" s="1"/>
  <c r="K37" i="163" s="1"/>
  <c r="K40" i="163" s="1"/>
  <c r="J33" i="160" l="1"/>
  <c r="J24" i="160"/>
  <c r="H18" i="152"/>
  <c r="H47" i="152" s="1"/>
  <c r="I46" i="152"/>
  <c r="O23" i="160"/>
  <c r="O33" i="160" s="1"/>
  <c r="L34" i="153"/>
  <c r="G22" i="153"/>
  <c r="G33" i="153" s="1"/>
  <c r="F9" i="152"/>
  <c r="J9" i="150"/>
  <c r="J11" i="150" s="1"/>
  <c r="M56" i="163" s="1"/>
  <c r="N15" i="153"/>
  <c r="E4" i="150"/>
  <c r="E6" i="150" s="1"/>
  <c r="E4" i="149" s="1"/>
  <c r="M18" i="152"/>
  <c r="G30" i="160"/>
  <c r="L9" i="150"/>
  <c r="L11" i="150" s="1"/>
  <c r="O56" i="163" s="1"/>
  <c r="D9" i="150"/>
  <c r="D11" i="150" s="1"/>
  <c r="G56" i="163" s="1"/>
  <c r="E9" i="150"/>
  <c r="E11" i="150" s="1"/>
  <c r="H56" i="163" s="1"/>
  <c r="C4" i="150"/>
  <c r="C6" i="150" s="1"/>
  <c r="C4" i="149" s="1"/>
  <c r="G34" i="153"/>
  <c r="M47" i="152"/>
  <c r="M46" i="152"/>
  <c r="H46" i="152"/>
  <c r="J48" i="156"/>
  <c r="C48" i="156"/>
  <c r="B23" i="152" s="1"/>
  <c r="K48" i="156"/>
  <c r="D48" i="156"/>
  <c r="C23" i="152" s="1"/>
  <c r="C26" i="152" s="1"/>
  <c r="L48" i="156"/>
  <c r="E48" i="156"/>
  <c r="D23" i="152" s="1"/>
  <c r="D26" i="152" s="1"/>
  <c r="M48" i="156"/>
  <c r="L23" i="152" s="1"/>
  <c r="L26" i="152" s="1"/>
  <c r="F48" i="156"/>
  <c r="E23" i="152" s="1"/>
  <c r="E26" i="152" s="1"/>
  <c r="N48" i="156"/>
  <c r="M23" i="152" s="1"/>
  <c r="M26" i="152" s="1"/>
  <c r="H48" i="156"/>
  <c r="G23" i="152" s="1"/>
  <c r="G26" i="152" s="1"/>
  <c r="G48" i="156"/>
  <c r="F23" i="152" s="1"/>
  <c r="F26" i="152" s="1"/>
  <c r="F28" i="152" s="1"/>
  <c r="F31" i="152" s="1"/>
  <c r="F32" i="152" s="1"/>
  <c r="F34" i="152" s="1"/>
  <c r="F5" i="149" s="1"/>
  <c r="I48" i="156"/>
  <c r="Q16" i="163"/>
  <c r="Q21" i="163" s="1"/>
  <c r="Q36" i="163" s="1"/>
  <c r="Q37" i="163" s="1"/>
  <c r="J18" i="152"/>
  <c r="N17" i="152"/>
  <c r="P54" i="163"/>
  <c r="P43" i="163"/>
  <c r="P44" i="163" s="1"/>
  <c r="C18" i="153"/>
  <c r="C8" i="153"/>
  <c r="J8" i="153"/>
  <c r="J18" i="153"/>
  <c r="I20" i="160"/>
  <c r="F22" i="153"/>
  <c r="F33" i="153" s="1"/>
  <c r="B46" i="152"/>
  <c r="B47" i="152"/>
  <c r="O7" i="153"/>
  <c r="N21" i="153"/>
  <c r="N15" i="152"/>
  <c r="K9" i="150"/>
  <c r="K11" i="150" s="1"/>
  <c r="N56" i="163" s="1"/>
  <c r="N25" i="152"/>
  <c r="F43" i="163"/>
  <c r="F44" i="163" s="1"/>
  <c r="F54" i="163"/>
  <c r="K17" i="152"/>
  <c r="K18" i="152" s="1"/>
  <c r="B19" i="153"/>
  <c r="E21" i="160" s="1"/>
  <c r="N5" i="153"/>
  <c r="N19" i="153" s="1"/>
  <c r="L20" i="153"/>
  <c r="L8" i="153"/>
  <c r="K18" i="153"/>
  <c r="K8" i="153"/>
  <c r="K85" i="155"/>
  <c r="K41" i="160"/>
  <c r="H9" i="152"/>
  <c r="F4" i="150"/>
  <c r="F6" i="150" s="1"/>
  <c r="F4" i="149" s="1"/>
  <c r="H20" i="160"/>
  <c r="E22" i="153"/>
  <c r="E33" i="153" s="1"/>
  <c r="I58" i="152"/>
  <c r="I48" i="152"/>
  <c r="I49" i="152" s="1"/>
  <c r="K43" i="163"/>
  <c r="K54" i="163"/>
  <c r="N6" i="153"/>
  <c r="N20" i="153" s="1"/>
  <c r="H8" i="153"/>
  <c r="H18" i="153"/>
  <c r="O45" i="160"/>
  <c r="O48" i="160" s="1"/>
  <c r="O31" i="160"/>
  <c r="G28" i="152"/>
  <c r="G31" i="152" s="1"/>
  <c r="G32" i="152" s="1"/>
  <c r="G34" i="152" s="1"/>
  <c r="G5" i="149" s="1"/>
  <c r="G47" i="152"/>
  <c r="G46" i="152"/>
  <c r="J4" i="150"/>
  <c r="J6" i="150" s="1"/>
  <c r="J4" i="149" s="1"/>
  <c r="L18" i="152"/>
  <c r="O16" i="163"/>
  <c r="O21" i="163" s="1"/>
  <c r="O36" i="163" s="1"/>
  <c r="O37" i="163" s="1"/>
  <c r="O41" i="163" s="1"/>
  <c r="M45" i="160"/>
  <c r="M31" i="160"/>
  <c r="O85" i="155"/>
  <c r="F37" i="164"/>
  <c r="N29" i="153"/>
  <c r="H4" i="150"/>
  <c r="H6" i="150" s="1"/>
  <c r="H4" i="149" s="1"/>
  <c r="C18" i="152"/>
  <c r="K4" i="150"/>
  <c r="K6" i="150" s="1"/>
  <c r="K4" i="149" s="1"/>
  <c r="M9" i="150"/>
  <c r="M11" i="150" s="1"/>
  <c r="P56" i="163" s="1"/>
  <c r="G4" i="150"/>
  <c r="G6" i="150" s="1"/>
  <c r="G4" i="149" s="1"/>
  <c r="H54" i="163"/>
  <c r="H43" i="163"/>
  <c r="H44" i="163" s="1"/>
  <c r="E44" i="163"/>
  <c r="B6" i="150"/>
  <c r="D46" i="152"/>
  <c r="D47" i="152"/>
  <c r="F46" i="152"/>
  <c r="F47" i="152"/>
  <c r="N40" i="163"/>
  <c r="N41" i="163"/>
  <c r="Q41" i="163" s="1"/>
  <c r="N16" i="152"/>
  <c r="L43" i="163"/>
  <c r="L44" i="163" s="1"/>
  <c r="L54" i="163"/>
  <c r="I43" i="156"/>
  <c r="H23" i="152" s="1"/>
  <c r="H26" i="152" s="1"/>
  <c r="H28" i="152" s="1"/>
  <c r="H31" i="152" s="1"/>
  <c r="H32" i="152" s="1"/>
  <c r="H34" i="152" s="1"/>
  <c r="H5" i="149" s="1"/>
  <c r="J43" i="156"/>
  <c r="I23" i="152" s="1"/>
  <c r="I26" i="152" s="1"/>
  <c r="C43" i="156"/>
  <c r="K43" i="156"/>
  <c r="J23" i="152" s="1"/>
  <c r="J26" i="152" s="1"/>
  <c r="D43" i="156"/>
  <c r="L43" i="156"/>
  <c r="E43" i="156"/>
  <c r="M43" i="156"/>
  <c r="G43" i="156"/>
  <c r="F43" i="156"/>
  <c r="H43" i="156"/>
  <c r="N43" i="156"/>
  <c r="C9" i="152"/>
  <c r="C52" i="152"/>
  <c r="N52" i="152" s="1"/>
  <c r="J85" i="155"/>
  <c r="I4" i="153"/>
  <c r="N33" i="152"/>
  <c r="E23" i="160"/>
  <c r="B34" i="153"/>
  <c r="N85" i="155"/>
  <c r="E18" i="152"/>
  <c r="O5" i="152"/>
  <c r="G21" i="160"/>
  <c r="D22" i="153"/>
  <c r="D33" i="153" s="1"/>
  <c r="I4" i="150"/>
  <c r="I6" i="150" s="1"/>
  <c r="I4" i="149" s="1"/>
  <c r="B8" i="153"/>
  <c r="B18" i="153"/>
  <c r="M18" i="153"/>
  <c r="M8" i="153"/>
  <c r="I9" i="150"/>
  <c r="I11" i="150" s="1"/>
  <c r="L56" i="163" s="1"/>
  <c r="F9" i="150"/>
  <c r="F11" i="150" s="1"/>
  <c r="I56" i="163" s="1"/>
  <c r="G9" i="150"/>
  <c r="G11" i="150" s="1"/>
  <c r="J56" i="163" s="1"/>
  <c r="H9" i="150"/>
  <c r="H11" i="150" s="1"/>
  <c r="K56" i="163" s="1"/>
  <c r="N24" i="152"/>
  <c r="O4" i="152"/>
  <c r="N39" i="160"/>
  <c r="N41" i="160" s="1"/>
  <c r="N32" i="160"/>
  <c r="J31" i="160"/>
  <c r="J34" i="160" s="1"/>
  <c r="J45" i="160"/>
  <c r="J48" i="160" s="1"/>
  <c r="M43" i="163"/>
  <c r="M44" i="163" s="1"/>
  <c r="M54" i="163"/>
  <c r="D8" i="153"/>
  <c r="N13" i="152"/>
  <c r="F45" i="160"/>
  <c r="F31" i="160"/>
  <c r="C85" i="155"/>
  <c r="B11" i="150"/>
  <c r="N6" i="152"/>
  <c r="O6" i="152" s="1"/>
  <c r="M4" i="150"/>
  <c r="M6" i="150" s="1"/>
  <c r="M4" i="149" s="1"/>
  <c r="Q30" i="83"/>
  <c r="Q29" i="83"/>
  <c r="O5" i="153" l="1"/>
  <c r="Q39" i="160"/>
  <c r="N34" i="153"/>
  <c r="N4" i="150"/>
  <c r="J35" i="160"/>
  <c r="J50" i="160"/>
  <c r="O22" i="160"/>
  <c r="L22" i="153"/>
  <c r="L33" i="153" s="1"/>
  <c r="E33" i="160"/>
  <c r="Q33" i="160" s="1"/>
  <c r="Q23" i="160"/>
  <c r="G48" i="152"/>
  <c r="G49" i="152" s="1"/>
  <c r="G58" i="152"/>
  <c r="I30" i="160"/>
  <c r="I34" i="160" s="1"/>
  <c r="I24" i="160"/>
  <c r="I44" i="160"/>
  <c r="I48" i="160" s="1"/>
  <c r="J46" i="152"/>
  <c r="J28" i="152"/>
  <c r="J31" i="152" s="1"/>
  <c r="J32" i="152" s="1"/>
  <c r="J34" i="152" s="1"/>
  <c r="J5" i="149" s="1"/>
  <c r="J47" i="152"/>
  <c r="D54" i="152"/>
  <c r="D53" i="152"/>
  <c r="G45" i="160"/>
  <c r="G48" i="160" s="1"/>
  <c r="G31" i="160"/>
  <c r="G34" i="160" s="1"/>
  <c r="G24" i="160"/>
  <c r="I18" i="153"/>
  <c r="I8" i="153"/>
  <c r="H54" i="152"/>
  <c r="H53" i="152"/>
  <c r="H24" i="160"/>
  <c r="H30" i="160"/>
  <c r="H34" i="160" s="1"/>
  <c r="H44" i="160"/>
  <c r="H48" i="160" s="1"/>
  <c r="Q41" i="160"/>
  <c r="C53" i="152"/>
  <c r="C54" i="152"/>
  <c r="J53" i="152"/>
  <c r="J54" i="152"/>
  <c r="L54" i="152"/>
  <c r="L53" i="152"/>
  <c r="F48" i="152"/>
  <c r="F49" i="152" s="1"/>
  <c r="F58" i="152"/>
  <c r="N18" i="152"/>
  <c r="D48" i="152"/>
  <c r="D49" i="152" s="1"/>
  <c r="D58" i="152"/>
  <c r="O54" i="163"/>
  <c r="O43" i="163"/>
  <c r="O44" i="163" s="1"/>
  <c r="B58" i="152"/>
  <c r="B48" i="152"/>
  <c r="F54" i="152"/>
  <c r="F53" i="152"/>
  <c r="E56" i="163"/>
  <c r="Q56" i="163" s="1"/>
  <c r="N11" i="150"/>
  <c r="N43" i="163"/>
  <c r="N44" i="163" s="1"/>
  <c r="N54" i="163"/>
  <c r="H48" i="152"/>
  <c r="H49" i="152" s="1"/>
  <c r="H58" i="152"/>
  <c r="I53" i="152"/>
  <c r="I54" i="152"/>
  <c r="I28" i="152"/>
  <c r="I31" i="152" s="1"/>
  <c r="I32" i="152" s="1"/>
  <c r="I34" i="152" s="1"/>
  <c r="I5" i="149" s="1"/>
  <c r="E45" i="160"/>
  <c r="Q45" i="160" s="1"/>
  <c r="Q21" i="160"/>
  <c r="E31" i="160"/>
  <c r="Q31" i="160" s="1"/>
  <c r="P20" i="160"/>
  <c r="M22" i="153"/>
  <c r="M33" i="153" s="1"/>
  <c r="E47" i="152"/>
  <c r="E28" i="152"/>
  <c r="E31" i="152" s="1"/>
  <c r="E32" i="152" s="1"/>
  <c r="E34" i="152" s="1"/>
  <c r="E5" i="149" s="1"/>
  <c r="E46" i="152"/>
  <c r="L28" i="152"/>
  <c r="L31" i="152" s="1"/>
  <c r="L32" i="152" s="1"/>
  <c r="L34" i="152" s="1"/>
  <c r="L5" i="149" s="1"/>
  <c r="L46" i="152"/>
  <c r="L47" i="152"/>
  <c r="Q40" i="163"/>
  <c r="Q43" i="163" s="1"/>
  <c r="F20" i="160"/>
  <c r="C22" i="153"/>
  <c r="C33" i="153" s="1"/>
  <c r="G54" i="152"/>
  <c r="G53" i="152"/>
  <c r="B26" i="152"/>
  <c r="K46" i="152"/>
  <c r="K47" i="152"/>
  <c r="E20" i="160"/>
  <c r="B22" i="153"/>
  <c r="B33" i="153" s="1"/>
  <c r="K23" i="152"/>
  <c r="K26" i="152" s="1"/>
  <c r="K28" i="152" s="1"/>
  <c r="K31" i="152" s="1"/>
  <c r="K32" i="152" s="1"/>
  <c r="K34" i="152" s="1"/>
  <c r="K5" i="149" s="1"/>
  <c r="D28" i="152"/>
  <c r="D31" i="152" s="1"/>
  <c r="D32" i="152" s="1"/>
  <c r="D34" i="152" s="1"/>
  <c r="D5" i="149" s="1"/>
  <c r="K20" i="160"/>
  <c r="H22" i="153"/>
  <c r="H33" i="153" s="1"/>
  <c r="K44" i="163"/>
  <c r="K47" i="163" s="1"/>
  <c r="L47" i="163" s="1"/>
  <c r="M47" i="163" s="1"/>
  <c r="K46" i="163"/>
  <c r="N9" i="150"/>
  <c r="N20" i="160"/>
  <c r="K22" i="153"/>
  <c r="K33" i="153" s="1"/>
  <c r="M53" i="152"/>
  <c r="M54" i="152"/>
  <c r="M28" i="152"/>
  <c r="M31" i="152" s="1"/>
  <c r="M32" i="152" s="1"/>
  <c r="M34" i="152" s="1"/>
  <c r="M5" i="149" s="1"/>
  <c r="C46" i="152"/>
  <c r="C47" i="152"/>
  <c r="C28" i="152"/>
  <c r="C31" i="152" s="1"/>
  <c r="C32" i="152" s="1"/>
  <c r="C34" i="152" s="1"/>
  <c r="C5" i="149" s="1"/>
  <c r="M20" i="160"/>
  <c r="J22" i="153"/>
  <c r="J33" i="153" s="1"/>
  <c r="N4" i="153"/>
  <c r="O6" i="153"/>
  <c r="N6" i="150"/>
  <c r="B4" i="149"/>
  <c r="N9" i="152"/>
  <c r="E53" i="152"/>
  <c r="E54" i="152"/>
  <c r="M58" i="152"/>
  <c r="M48" i="152"/>
  <c r="M49" i="152" s="1"/>
  <c r="L17" i="83"/>
  <c r="L23" i="83"/>
  <c r="L22" i="83"/>
  <c r="L21" i="83"/>
  <c r="L16" i="83"/>
  <c r="L15" i="83"/>
  <c r="N46" i="152" l="1"/>
  <c r="N4" i="149"/>
  <c r="K85" i="163"/>
  <c r="L46" i="163"/>
  <c r="N47" i="163"/>
  <c r="O47" i="163" s="1"/>
  <c r="P47" i="163" s="1"/>
  <c r="E47" i="163" s="1"/>
  <c r="F47" i="163" s="1"/>
  <c r="G47" i="163" s="1"/>
  <c r="H47" i="163" s="1"/>
  <c r="I47" i="163" s="1"/>
  <c r="L59" i="152"/>
  <c r="L55" i="152"/>
  <c r="L56" i="152" s="1"/>
  <c r="I35" i="160"/>
  <c r="I50" i="160"/>
  <c r="B54" i="152"/>
  <c r="B53" i="152"/>
  <c r="B28" i="152"/>
  <c r="G55" i="152"/>
  <c r="G56" i="152" s="1"/>
  <c r="G59" i="152"/>
  <c r="G60" i="152" s="1"/>
  <c r="G35" i="152" s="1"/>
  <c r="M59" i="152"/>
  <c r="M55" i="152"/>
  <c r="M56" i="152" s="1"/>
  <c r="K58" i="152"/>
  <c r="K48" i="152"/>
  <c r="K49" i="152" s="1"/>
  <c r="F24" i="160"/>
  <c r="F44" i="160"/>
  <c r="F48" i="160" s="1"/>
  <c r="F30" i="160"/>
  <c r="F34" i="160" s="1"/>
  <c r="I59" i="152"/>
  <c r="I60" i="152" s="1"/>
  <c r="I35" i="152" s="1"/>
  <c r="I55" i="152"/>
  <c r="I56" i="152" s="1"/>
  <c r="J55" i="152"/>
  <c r="J56" i="152" s="1"/>
  <c r="J59" i="152"/>
  <c r="N24" i="160"/>
  <c r="N44" i="160"/>
  <c r="N48" i="160" s="1"/>
  <c r="N30" i="160"/>
  <c r="N34" i="160" s="1"/>
  <c r="I22" i="153"/>
  <c r="I33" i="153" s="1"/>
  <c r="N33" i="153" s="1"/>
  <c r="L38" i="153" s="1"/>
  <c r="L20" i="160"/>
  <c r="Q20" i="160" s="1"/>
  <c r="C48" i="152"/>
  <c r="C49" i="152" s="1"/>
  <c r="C58" i="152"/>
  <c r="G35" i="160"/>
  <c r="G50" i="160"/>
  <c r="M60" i="152"/>
  <c r="M35" i="152" s="1"/>
  <c r="K44" i="160"/>
  <c r="K48" i="160" s="1"/>
  <c r="K30" i="160"/>
  <c r="K34" i="160" s="1"/>
  <c r="K24" i="160"/>
  <c r="E58" i="152"/>
  <c r="E60" i="152" s="1"/>
  <c r="E35" i="152" s="1"/>
  <c r="E48" i="152"/>
  <c r="E49" i="152" s="1"/>
  <c r="F55" i="152"/>
  <c r="F56" i="152" s="1"/>
  <c r="F59" i="152"/>
  <c r="D55" i="152"/>
  <c r="D56" i="152" s="1"/>
  <c r="D59" i="152"/>
  <c r="D60" i="152" s="1"/>
  <c r="D35" i="152" s="1"/>
  <c r="O32" i="160"/>
  <c r="Q22" i="160"/>
  <c r="O24" i="160"/>
  <c r="F60" i="152"/>
  <c r="F35" i="152" s="1"/>
  <c r="E55" i="152"/>
  <c r="E56" i="152" s="1"/>
  <c r="E59" i="152"/>
  <c r="Q46" i="163"/>
  <c r="Q44" i="163"/>
  <c r="Q47" i="163" s="1"/>
  <c r="B49" i="152"/>
  <c r="C55" i="152"/>
  <c r="C56" i="152" s="1"/>
  <c r="C59" i="152"/>
  <c r="H55" i="152"/>
  <c r="H56" i="152" s="1"/>
  <c r="H59" i="152"/>
  <c r="H60" i="152" s="1"/>
  <c r="H35" i="152" s="1"/>
  <c r="J58" i="152"/>
  <c r="J48" i="152"/>
  <c r="J49" i="152" s="1"/>
  <c r="G26" i="153"/>
  <c r="G32" i="153" s="1"/>
  <c r="G35" i="153" s="1"/>
  <c r="G6" i="149" s="1"/>
  <c r="G8" i="149" s="1"/>
  <c r="J51" i="160"/>
  <c r="Q54" i="163"/>
  <c r="E24" i="160"/>
  <c r="E30" i="160"/>
  <c r="E44" i="160"/>
  <c r="H35" i="160"/>
  <c r="H50" i="160"/>
  <c r="N8" i="153"/>
  <c r="N18" i="153"/>
  <c r="N22" i="153" s="1"/>
  <c r="O4" i="153"/>
  <c r="O8" i="153" s="1"/>
  <c r="M24" i="160"/>
  <c r="M30" i="160"/>
  <c r="M34" i="160" s="1"/>
  <c r="M44" i="160"/>
  <c r="M48" i="160" s="1"/>
  <c r="K53" i="152"/>
  <c r="K54" i="152"/>
  <c r="N23" i="152"/>
  <c r="N26" i="152" s="1"/>
  <c r="N54" i="152" s="1"/>
  <c r="L48" i="152"/>
  <c r="L49" i="152" s="1"/>
  <c r="L58" i="152"/>
  <c r="P24" i="160"/>
  <c r="P44" i="160"/>
  <c r="P48" i="160" s="1"/>
  <c r="P30" i="160"/>
  <c r="P34" i="160" s="1"/>
  <c r="N47" i="152"/>
  <c r="N28" i="152"/>
  <c r="C40" i="152" s="1"/>
  <c r="E25" i="146"/>
  <c r="N53" i="152" l="1"/>
  <c r="C60" i="152"/>
  <c r="C35" i="152" s="1"/>
  <c r="L60" i="152"/>
  <c r="L35" i="152" s="1"/>
  <c r="N49" i="152"/>
  <c r="G40" i="152"/>
  <c r="B55" i="152"/>
  <c r="B59" i="152"/>
  <c r="J40" i="152"/>
  <c r="O34" i="160"/>
  <c r="Q32" i="160"/>
  <c r="L24" i="160"/>
  <c r="Q24" i="160" s="1"/>
  <c r="L44" i="160"/>
  <c r="L48" i="160" s="1"/>
  <c r="L30" i="160"/>
  <c r="L34" i="160" s="1"/>
  <c r="E34" i="160"/>
  <c r="K35" i="160"/>
  <c r="K50" i="160"/>
  <c r="E48" i="160"/>
  <c r="Q48" i="160" s="1"/>
  <c r="Q44" i="160"/>
  <c r="C14" i="149"/>
  <c r="G38" i="153"/>
  <c r="J38" i="153"/>
  <c r="C38" i="153"/>
  <c r="M50" i="160"/>
  <c r="M35" i="160"/>
  <c r="O4" i="149"/>
  <c r="N35" i="160"/>
  <c r="N50" i="160"/>
  <c r="M46" i="163"/>
  <c r="L85" i="163"/>
  <c r="I51" i="160"/>
  <c r="F26" i="153"/>
  <c r="F32" i="153" s="1"/>
  <c r="F35" i="153" s="1"/>
  <c r="F6" i="149" s="1"/>
  <c r="F8" i="149" s="1"/>
  <c r="H51" i="160"/>
  <c r="E26" i="153"/>
  <c r="E32" i="153" s="1"/>
  <c r="E35" i="153" s="1"/>
  <c r="E6" i="149" s="1"/>
  <c r="E8" i="149" s="1"/>
  <c r="F35" i="160"/>
  <c r="F50" i="160"/>
  <c r="J55" i="163"/>
  <c r="J57" i="163" s="1"/>
  <c r="G25" i="149"/>
  <c r="K55" i="152"/>
  <c r="K56" i="152" s="1"/>
  <c r="K59" i="152"/>
  <c r="K60" i="152" s="1"/>
  <c r="K35" i="152" s="1"/>
  <c r="J60" i="152"/>
  <c r="J35" i="152" s="1"/>
  <c r="N58" i="152"/>
  <c r="P35" i="160"/>
  <c r="P50" i="160"/>
  <c r="N48" i="152"/>
  <c r="G51" i="160"/>
  <c r="D26" i="153"/>
  <c r="D32" i="153" s="1"/>
  <c r="D35" i="153" s="1"/>
  <c r="D6" i="149" s="1"/>
  <c r="D8" i="149" s="1"/>
  <c r="B31" i="152"/>
  <c r="N31" i="152" s="1"/>
  <c r="N32" i="152" s="1"/>
  <c r="B32" i="152"/>
  <c r="B34" i="152" s="1"/>
  <c r="J59" i="146"/>
  <c r="H59" i="146"/>
  <c r="J58" i="146"/>
  <c r="H58" i="146"/>
  <c r="J57" i="146"/>
  <c r="H57" i="146"/>
  <c r="J25" i="146"/>
  <c r="H25" i="146"/>
  <c r="J21" i="146"/>
  <c r="H21" i="146"/>
  <c r="J20" i="146"/>
  <c r="H20" i="146"/>
  <c r="J19" i="146"/>
  <c r="H19" i="146"/>
  <c r="J18" i="146"/>
  <c r="H18" i="146"/>
  <c r="J17" i="146"/>
  <c r="H17" i="146"/>
  <c r="J16" i="146"/>
  <c r="H16" i="146"/>
  <c r="J15" i="146"/>
  <c r="H15" i="146"/>
  <c r="D29" i="126"/>
  <c r="H14" i="146"/>
  <c r="J14" i="146"/>
  <c r="A14" i="146"/>
  <c r="A15" i="146" s="1"/>
  <c r="A16" i="146" s="1"/>
  <c r="A17" i="146" s="1"/>
  <c r="A18" i="146" s="1"/>
  <c r="A19" i="146" s="1"/>
  <c r="A20" i="146" s="1"/>
  <c r="A21" i="146" s="1"/>
  <c r="A22" i="146" s="1"/>
  <c r="A23" i="146" s="1"/>
  <c r="A24" i="146" s="1"/>
  <c r="A25" i="146" s="1"/>
  <c r="A57" i="146" s="1"/>
  <c r="A58" i="146" s="1"/>
  <c r="A59" i="146" s="1"/>
  <c r="A60" i="146" s="1"/>
  <c r="A61" i="146" s="1"/>
  <c r="A62" i="146" s="1"/>
  <c r="A63" i="146" s="1"/>
  <c r="A64" i="146" s="1"/>
  <c r="A65" i="146" s="1"/>
  <c r="A66" i="146" s="1"/>
  <c r="A5" i="146"/>
  <c r="A4" i="146"/>
  <c r="A2" i="146"/>
  <c r="E59" i="146" l="1"/>
  <c r="O35" i="160"/>
  <c r="O50" i="160"/>
  <c r="I55" i="163"/>
  <c r="I57" i="163" s="1"/>
  <c r="F25" i="149"/>
  <c r="K51" i="160"/>
  <c r="H26" i="153"/>
  <c r="H32" i="153" s="1"/>
  <c r="H35" i="153" s="1"/>
  <c r="H6" i="149" s="1"/>
  <c r="H8" i="149" s="1"/>
  <c r="P51" i="160"/>
  <c r="M26" i="153"/>
  <c r="M32" i="153" s="1"/>
  <c r="M35" i="153" s="1"/>
  <c r="M6" i="149" s="1"/>
  <c r="M8" i="149" s="1"/>
  <c r="P55" i="163" s="1"/>
  <c r="P57" i="163" s="1"/>
  <c r="N46" i="163"/>
  <c r="M85" i="163"/>
  <c r="F51" i="160"/>
  <c r="C26" i="153"/>
  <c r="C32" i="153" s="1"/>
  <c r="C35" i="153" s="1"/>
  <c r="C6" i="149" s="1"/>
  <c r="C8" i="149" s="1"/>
  <c r="N51" i="160"/>
  <c r="K26" i="153"/>
  <c r="K32" i="153" s="1"/>
  <c r="K35" i="153" s="1"/>
  <c r="K6" i="149" s="1"/>
  <c r="K8" i="149" s="1"/>
  <c r="N55" i="163" s="1"/>
  <c r="N57" i="163" s="1"/>
  <c r="Q34" i="160"/>
  <c r="E50" i="160"/>
  <c r="E35" i="160"/>
  <c r="N59" i="152"/>
  <c r="B60" i="152"/>
  <c r="C19" i="149"/>
  <c r="Q30" i="160"/>
  <c r="B56" i="152"/>
  <c r="N56" i="152" s="1"/>
  <c r="N55" i="152"/>
  <c r="G55" i="163"/>
  <c r="G57" i="163" s="1"/>
  <c r="D25" i="149"/>
  <c r="M51" i="160"/>
  <c r="J26" i="153"/>
  <c r="J32" i="153" s="1"/>
  <c r="J35" i="153" s="1"/>
  <c r="J6" i="149" s="1"/>
  <c r="J8" i="149" s="1"/>
  <c r="M55" i="163" s="1"/>
  <c r="M57" i="163" s="1"/>
  <c r="B5" i="149"/>
  <c r="N34" i="152"/>
  <c r="H55" i="163"/>
  <c r="H57" i="163" s="1"/>
  <c r="E25" i="149"/>
  <c r="L35" i="160"/>
  <c r="L50" i="160"/>
  <c r="J22" i="146"/>
  <c r="J60" i="146" s="1"/>
  <c r="H22" i="146"/>
  <c r="H60" i="146" s="1"/>
  <c r="L29" i="83"/>
  <c r="B8" i="144"/>
  <c r="B10" i="144" s="1"/>
  <c r="C8" i="144"/>
  <c r="C10" i="144" s="1"/>
  <c r="D8" i="144"/>
  <c r="D10" i="144"/>
  <c r="O51" i="160" l="1"/>
  <c r="L26" i="153"/>
  <c r="L32" i="153" s="1"/>
  <c r="L35" i="153" s="1"/>
  <c r="L6" i="149" s="1"/>
  <c r="L8" i="149" s="1"/>
  <c r="O55" i="163" s="1"/>
  <c r="O57" i="163" s="1"/>
  <c r="O46" i="163"/>
  <c r="N85" i="163"/>
  <c r="E51" i="160"/>
  <c r="Q50" i="160"/>
  <c r="Q51" i="160" s="1"/>
  <c r="B26" i="153"/>
  <c r="N5" i="149"/>
  <c r="O5" i="149" s="1"/>
  <c r="L51" i="160"/>
  <c r="I26" i="153"/>
  <c r="I32" i="153" s="1"/>
  <c r="I35" i="153" s="1"/>
  <c r="I6" i="149" s="1"/>
  <c r="I8" i="149" s="1"/>
  <c r="Q35" i="160"/>
  <c r="M40" i="152"/>
  <c r="K55" i="163"/>
  <c r="K57" i="163" s="1"/>
  <c r="K60" i="163" s="1"/>
  <c r="H25" i="149"/>
  <c r="F55" i="163"/>
  <c r="F57" i="163" s="1"/>
  <c r="C25" i="149"/>
  <c r="N60" i="152"/>
  <c r="N35" i="152" s="1"/>
  <c r="B35" i="152"/>
  <c r="T30" i="83"/>
  <c r="W30" i="83" s="1"/>
  <c r="T29" i="83"/>
  <c r="W29" i="83" s="1"/>
  <c r="T23" i="83"/>
  <c r="T22" i="83"/>
  <c r="T21" i="83"/>
  <c r="T16" i="83"/>
  <c r="T15" i="83"/>
  <c r="W15" i="83" l="1"/>
  <c r="W65" i="83" s="1"/>
  <c r="T65" i="83"/>
  <c r="W16" i="83"/>
  <c r="W66" i="83" s="1"/>
  <c r="T66" i="83"/>
  <c r="W21" i="83"/>
  <c r="W71" i="83" s="1"/>
  <c r="T71" i="83"/>
  <c r="W22" i="83"/>
  <c r="W72" i="83" s="1"/>
  <c r="T72" i="83"/>
  <c r="W23" i="83"/>
  <c r="W73" i="83" s="1"/>
  <c r="T73" i="83"/>
  <c r="N28" i="126"/>
  <c r="N29" i="126"/>
  <c r="Q59" i="146"/>
  <c r="N20" i="126"/>
  <c r="N72" i="126" s="1"/>
  <c r="N22" i="126"/>
  <c r="N74" i="126" s="1"/>
  <c r="N21" i="126"/>
  <c r="N73" i="126" s="1"/>
  <c r="N14" i="126"/>
  <c r="N66" i="126" s="1"/>
  <c r="N15" i="126"/>
  <c r="N67" i="126" s="1"/>
  <c r="O58" i="146"/>
  <c r="Q58" i="146"/>
  <c r="L55" i="163"/>
  <c r="L57" i="163" s="1"/>
  <c r="L60" i="163" s="1"/>
  <c r="I25" i="149"/>
  <c r="O85" i="163"/>
  <c r="P46" i="163"/>
  <c r="K63" i="163"/>
  <c r="K70" i="163" s="1"/>
  <c r="D14" i="149"/>
  <c r="B32" i="153"/>
  <c r="N26" i="153"/>
  <c r="R50" i="160"/>
  <c r="K64" i="163" l="1"/>
  <c r="O59" i="146"/>
  <c r="P58" i="146"/>
  <c r="P59" i="146"/>
  <c r="P21" i="146"/>
  <c r="P15" i="146"/>
  <c r="P14" i="146"/>
  <c r="M60" i="163"/>
  <c r="L63" i="163"/>
  <c r="L70" i="163" s="1"/>
  <c r="B35" i="153"/>
  <c r="B6" i="149" s="1"/>
  <c r="N32" i="153"/>
  <c r="N35" i="153" s="1"/>
  <c r="D19" i="149"/>
  <c r="K71" i="163"/>
  <c r="K68" i="163"/>
  <c r="P85" i="163"/>
  <c r="E46" i="163"/>
  <c r="K65" i="163"/>
  <c r="P16" i="146" l="1"/>
  <c r="P19" i="146"/>
  <c r="P20" i="146"/>
  <c r="K69" i="163"/>
  <c r="K72" i="163"/>
  <c r="K66" i="163"/>
  <c r="F46" i="163"/>
  <c r="E85" i="163"/>
  <c r="K87" i="163"/>
  <c r="K90" i="163"/>
  <c r="K73" i="163"/>
  <c r="N6" i="149"/>
  <c r="O6" i="149" s="1"/>
  <c r="B8" i="149"/>
  <c r="M64" i="163"/>
  <c r="N60" i="163"/>
  <c r="M63" i="163"/>
  <c r="M70" i="163" s="1"/>
  <c r="L64" i="163"/>
  <c r="M65" i="163" l="1"/>
  <c r="M69" i="163"/>
  <c r="M72" i="163"/>
  <c r="G46" i="163"/>
  <c r="F85" i="163"/>
  <c r="E55" i="163"/>
  <c r="B25" i="149"/>
  <c r="O60" i="163"/>
  <c r="N63" i="163"/>
  <c r="N70" i="163" s="1"/>
  <c r="M71" i="163"/>
  <c r="M68" i="163"/>
  <c r="L71" i="163"/>
  <c r="L68" i="163"/>
  <c r="L65" i="163"/>
  <c r="E14" i="149"/>
  <c r="N8" i="149"/>
  <c r="M66" i="163"/>
  <c r="N64" i="163" l="1"/>
  <c r="N25" i="149"/>
  <c r="I17" i="83"/>
  <c r="N71" i="163"/>
  <c r="N68" i="163"/>
  <c r="L69" i="163"/>
  <c r="M90" i="163" s="1"/>
  <c r="L72" i="163"/>
  <c r="L87" i="163"/>
  <c r="L90" i="163"/>
  <c r="L73" i="163"/>
  <c r="M87" i="163"/>
  <c r="M73" i="163"/>
  <c r="Q55" i="163"/>
  <c r="Q57" i="163" s="1"/>
  <c r="E57" i="163"/>
  <c r="O63" i="163"/>
  <c r="O70" i="163" s="1"/>
  <c r="P60" i="163"/>
  <c r="E19" i="149"/>
  <c r="N65" i="163"/>
  <c r="N66" i="163" s="1"/>
  <c r="G85" i="163"/>
  <c r="H46" i="163"/>
  <c r="L66" i="163"/>
  <c r="G24" i="83"/>
  <c r="G31" i="83" s="1"/>
  <c r="O64" i="163" l="1"/>
  <c r="E60" i="163"/>
  <c r="H85" i="163"/>
  <c r="I46" i="163"/>
  <c r="N72" i="163"/>
  <c r="N69" i="163"/>
  <c r="N90" i="163" s="1"/>
  <c r="O68" i="163"/>
  <c r="O71" i="163"/>
  <c r="O65" i="163"/>
  <c r="P63" i="163"/>
  <c r="P70" i="163" s="1"/>
  <c r="N87" i="163"/>
  <c r="N73" i="163"/>
  <c r="F60" i="163"/>
  <c r="E63" i="163"/>
  <c r="E70" i="163" s="1"/>
  <c r="I23" i="126"/>
  <c r="I30" i="126" s="1"/>
  <c r="G23" i="126"/>
  <c r="G30" i="126" s="1"/>
  <c r="A14" i="126"/>
  <c r="A15" i="126" s="1"/>
  <c r="A16" i="126" s="1"/>
  <c r="A18" i="126" s="1"/>
  <c r="A19" i="126" s="1"/>
  <c r="A20" i="126" s="1"/>
  <c r="A21" i="126" s="1"/>
  <c r="A22" i="126" s="1"/>
  <c r="A23" i="126" s="1"/>
  <c r="A24" i="126" s="1"/>
  <c r="A25" i="126" s="1"/>
  <c r="A26" i="126" s="1"/>
  <c r="A27" i="126" s="1"/>
  <c r="A28" i="126" s="1"/>
  <c r="A29" i="126" s="1"/>
  <c r="A30" i="126" s="1"/>
  <c r="A31" i="126" s="1"/>
  <c r="A32" i="126" s="1"/>
  <c r="A33" i="126" s="1"/>
  <c r="A34" i="126" s="1"/>
  <c r="A35" i="126" s="1"/>
  <c r="A36" i="126" s="1"/>
  <c r="A5" i="126"/>
  <c r="A4" i="126"/>
  <c r="A2" i="126"/>
  <c r="E64" i="163" l="1"/>
  <c r="O72" i="163"/>
  <c r="O69" i="163"/>
  <c r="E65" i="163"/>
  <c r="O90" i="163"/>
  <c r="O87" i="163"/>
  <c r="O73" i="163"/>
  <c r="O66" i="163"/>
  <c r="G60" i="163"/>
  <c r="F63" i="163"/>
  <c r="F70" i="163" s="1"/>
  <c r="P64" i="163"/>
  <c r="I85" i="163"/>
  <c r="J46" i="163"/>
  <c r="J85" i="163" s="1"/>
  <c r="E71" i="163"/>
  <c r="E68" i="163"/>
  <c r="E66" i="163"/>
  <c r="T27" i="83" l="1"/>
  <c r="W27" i="83" s="1"/>
  <c r="R24" i="83"/>
  <c r="R31" i="83" s="1"/>
  <c r="S24" i="83"/>
  <c r="S31" i="83" s="1"/>
  <c r="E69" i="163"/>
  <c r="E72" i="163"/>
  <c r="F64" i="163"/>
  <c r="P65" i="163"/>
  <c r="E87" i="163"/>
  <c r="E73" i="163"/>
  <c r="G63" i="163"/>
  <c r="G70" i="163" s="1"/>
  <c r="H60" i="163"/>
  <c r="P68" i="163"/>
  <c r="P71" i="163"/>
  <c r="L30" i="83"/>
  <c r="I30" i="83"/>
  <c r="E29" i="83"/>
  <c r="E28" i="83"/>
  <c r="G64" i="163" l="1"/>
  <c r="H28" i="83"/>
  <c r="H29" i="83"/>
  <c r="H27" i="83"/>
  <c r="N26" i="126"/>
  <c r="O25" i="146" s="1"/>
  <c r="G68" i="163"/>
  <c r="G71" i="163"/>
  <c r="P72" i="163"/>
  <c r="P69" i="163"/>
  <c r="E90" i="163" s="1"/>
  <c r="H63" i="163"/>
  <c r="H70" i="163" s="1"/>
  <c r="I60" i="163"/>
  <c r="F71" i="163"/>
  <c r="F68" i="163"/>
  <c r="G65" i="163"/>
  <c r="F65" i="163"/>
  <c r="P66" i="163"/>
  <c r="E23" i="83"/>
  <c r="E20" i="83"/>
  <c r="H64" i="163" l="1"/>
  <c r="H71" i="163" s="1"/>
  <c r="H23" i="83"/>
  <c r="L20" i="83"/>
  <c r="H22" i="83"/>
  <c r="H17" i="83"/>
  <c r="H21" i="83"/>
  <c r="H16" i="83"/>
  <c r="H20" i="83"/>
  <c r="H15" i="83"/>
  <c r="F72" i="163"/>
  <c r="F69" i="163"/>
  <c r="F87" i="163" s="1"/>
  <c r="I63" i="163"/>
  <c r="I70" i="163" s="1"/>
  <c r="J60" i="163"/>
  <c r="H68" i="163"/>
  <c r="G72" i="163"/>
  <c r="G69" i="163"/>
  <c r="P87" i="163"/>
  <c r="G87" i="163"/>
  <c r="P73" i="163"/>
  <c r="P90" i="163"/>
  <c r="G66" i="163"/>
  <c r="F66" i="163"/>
  <c r="J30" i="83"/>
  <c r="D28" i="126"/>
  <c r="D27" i="126"/>
  <c r="D22" i="126"/>
  <c r="F73" i="163" l="1"/>
  <c r="F90" i="163"/>
  <c r="G90" i="163"/>
  <c r="G73" i="163"/>
  <c r="H65" i="163"/>
  <c r="I64" i="163"/>
  <c r="I71" i="163" s="1"/>
  <c r="J20" i="83"/>
  <c r="F29" i="126"/>
  <c r="D19" i="126"/>
  <c r="H19" i="83"/>
  <c r="Q25" i="146"/>
  <c r="E58" i="146"/>
  <c r="E21" i="146"/>
  <c r="G59" i="146"/>
  <c r="H29" i="126"/>
  <c r="E29" i="126"/>
  <c r="E57" i="146"/>
  <c r="I68" i="163"/>
  <c r="J63" i="163"/>
  <c r="J70" i="163" s="1"/>
  <c r="J64" i="163"/>
  <c r="H72" i="163"/>
  <c r="H69" i="163"/>
  <c r="H66" i="163"/>
  <c r="H90" i="163"/>
  <c r="H87" i="163"/>
  <c r="H73" i="163"/>
  <c r="J29" i="83"/>
  <c r="J28" i="83"/>
  <c r="L28" i="83" s="1"/>
  <c r="J23" i="83"/>
  <c r="F24" i="83"/>
  <c r="F31" i="83" s="1"/>
  <c r="I65" i="163" l="1"/>
  <c r="I66" i="163"/>
  <c r="E18" i="146"/>
  <c r="F22" i="126"/>
  <c r="E22" i="126" s="1"/>
  <c r="F27" i="126"/>
  <c r="F28" i="126"/>
  <c r="E28" i="126" s="1"/>
  <c r="P25" i="146"/>
  <c r="G21" i="146"/>
  <c r="E27" i="126"/>
  <c r="F59" i="146"/>
  <c r="J29" i="126"/>
  <c r="I59" i="146"/>
  <c r="J65" i="163"/>
  <c r="J66" i="163" s="1"/>
  <c r="J71" i="163"/>
  <c r="J68" i="163"/>
  <c r="I72" i="163"/>
  <c r="I69" i="163"/>
  <c r="I90" i="163" s="1"/>
  <c r="I87" i="163"/>
  <c r="I73" i="163"/>
  <c r="F19" i="126"/>
  <c r="H22" i="126" l="1"/>
  <c r="H28" i="126"/>
  <c r="G58" i="146"/>
  <c r="G57" i="146"/>
  <c r="H27" i="126"/>
  <c r="I57" i="146" s="1"/>
  <c r="P39" i="146"/>
  <c r="P40" i="146"/>
  <c r="P46" i="146"/>
  <c r="P26" i="146"/>
  <c r="P44" i="146"/>
  <c r="P53" i="146"/>
  <c r="P37" i="146"/>
  <c r="P29" i="146"/>
  <c r="P43" i="146"/>
  <c r="P27" i="146"/>
  <c r="P42" i="146"/>
  <c r="P41" i="146"/>
  <c r="P48" i="146"/>
  <c r="P38" i="146"/>
  <c r="P47" i="146"/>
  <c r="P31" i="146"/>
  <c r="P54" i="146"/>
  <c r="P34" i="146"/>
  <c r="P52" i="146"/>
  <c r="P28" i="146"/>
  <c r="P45" i="146"/>
  <c r="P55" i="146"/>
  <c r="P51" i="146"/>
  <c r="P35" i="146"/>
  <c r="P50" i="146"/>
  <c r="P30" i="146"/>
  <c r="P33" i="146"/>
  <c r="P32" i="146"/>
  <c r="P36" i="146"/>
  <c r="P49" i="146"/>
  <c r="K59" i="146"/>
  <c r="F58" i="146"/>
  <c r="G18" i="146"/>
  <c r="I21" i="146"/>
  <c r="F21" i="146"/>
  <c r="F57" i="146"/>
  <c r="I58" i="146"/>
  <c r="J28" i="126"/>
  <c r="J72" i="163"/>
  <c r="Q72" i="163" s="1"/>
  <c r="J69" i="163"/>
  <c r="J87" i="163" s="1"/>
  <c r="J88" i="163" s="1"/>
  <c r="J22" i="126"/>
  <c r="E19" i="126"/>
  <c r="H19" i="126"/>
  <c r="J27" i="126" l="1"/>
  <c r="K58" i="146"/>
  <c r="I18" i="146"/>
  <c r="K21" i="146"/>
  <c r="G10" i="149"/>
  <c r="N10" i="149"/>
  <c r="I19" i="83" s="1"/>
  <c r="J73" i="163"/>
  <c r="Q69" i="163"/>
  <c r="Q73" i="163" s="1"/>
  <c r="J90" i="163"/>
  <c r="F18" i="146"/>
  <c r="J19" i="126"/>
  <c r="K57" i="146" l="1"/>
  <c r="K18" i="146"/>
  <c r="F14" i="149"/>
  <c r="N11" i="149"/>
  <c r="I32" i="86"/>
  <c r="F19" i="149" l="1"/>
  <c r="G14" i="149"/>
  <c r="G19" i="149" s="1"/>
  <c r="I35" i="86"/>
  <c r="I34" i="86"/>
  <c r="I33" i="86"/>
  <c r="B34" i="49"/>
  <c r="P57" i="146" l="1"/>
  <c r="I24" i="83"/>
  <c r="D26" i="126"/>
  <c r="I31" i="83" l="1"/>
  <c r="J27" i="83"/>
  <c r="E9" i="85"/>
  <c r="D9" i="85"/>
  <c r="C9" i="85"/>
  <c r="B9" i="85"/>
  <c r="F26" i="126" l="1"/>
  <c r="E9" i="84"/>
  <c r="D9" i="84"/>
  <c r="C9" i="84"/>
  <c r="B9" i="84"/>
  <c r="H26" i="126" l="1"/>
  <c r="G25" i="146"/>
  <c r="E26" i="126"/>
  <c r="L14" i="86"/>
  <c r="L30" i="86" s="1"/>
  <c r="K14" i="86"/>
  <c r="K30" i="86" s="1"/>
  <c r="J14" i="86"/>
  <c r="J30" i="86" s="1"/>
  <c r="I14" i="86"/>
  <c r="I30" i="86" s="1"/>
  <c r="H14" i="86"/>
  <c r="H30" i="86" s="1"/>
  <c r="G14" i="86"/>
  <c r="G30" i="86" s="1"/>
  <c r="F14" i="86"/>
  <c r="F30" i="86" s="1"/>
  <c r="E14" i="86"/>
  <c r="E30" i="86" s="1"/>
  <c r="D14" i="86"/>
  <c r="D30" i="86" s="1"/>
  <c r="C14" i="86"/>
  <c r="C30" i="86" s="1"/>
  <c r="B14" i="86"/>
  <c r="B30" i="86" s="1"/>
  <c r="L13" i="86"/>
  <c r="L29" i="86" s="1"/>
  <c r="K13" i="86"/>
  <c r="K29" i="86" s="1"/>
  <c r="J13" i="86"/>
  <c r="J29" i="86" s="1"/>
  <c r="I13" i="86"/>
  <c r="I29" i="86" s="1"/>
  <c r="H13" i="86"/>
  <c r="H29" i="86" s="1"/>
  <c r="G13" i="86"/>
  <c r="G29" i="86" s="1"/>
  <c r="F13" i="86"/>
  <c r="F29" i="86" s="1"/>
  <c r="E13" i="86"/>
  <c r="E29" i="86" s="1"/>
  <c r="D13" i="86"/>
  <c r="D29" i="86" s="1"/>
  <c r="C13" i="86"/>
  <c r="C29" i="86" s="1"/>
  <c r="B13" i="86"/>
  <c r="B29" i="86" s="1"/>
  <c r="L12" i="86"/>
  <c r="L28" i="86" s="1"/>
  <c r="K12" i="86"/>
  <c r="K28" i="86" s="1"/>
  <c r="J12" i="86"/>
  <c r="J28" i="86" s="1"/>
  <c r="I12" i="86"/>
  <c r="I28" i="86" s="1"/>
  <c r="H12" i="86"/>
  <c r="H28" i="86" s="1"/>
  <c r="G12" i="86"/>
  <c r="G28" i="86" s="1"/>
  <c r="F12" i="86"/>
  <c r="F28" i="86" s="1"/>
  <c r="E12" i="86"/>
  <c r="E28" i="86" s="1"/>
  <c r="D12" i="86"/>
  <c r="D28" i="86" s="1"/>
  <c r="C12" i="86"/>
  <c r="C28" i="86" s="1"/>
  <c r="B12" i="86"/>
  <c r="B28" i="86" s="1"/>
  <c r="L11" i="86"/>
  <c r="L27" i="86" s="1"/>
  <c r="K11" i="86"/>
  <c r="K27" i="86" s="1"/>
  <c r="J11" i="86"/>
  <c r="J27" i="86" s="1"/>
  <c r="I11" i="86"/>
  <c r="I27" i="86" s="1"/>
  <c r="H11" i="86"/>
  <c r="H27" i="86" s="1"/>
  <c r="G11" i="86"/>
  <c r="G27" i="86" s="1"/>
  <c r="F11" i="86"/>
  <c r="F27" i="86" s="1"/>
  <c r="E11" i="86"/>
  <c r="E27" i="86" s="1"/>
  <c r="D11" i="86"/>
  <c r="D27" i="86" s="1"/>
  <c r="C11" i="86"/>
  <c r="C27" i="86" s="1"/>
  <c r="B11" i="86"/>
  <c r="B27" i="86" s="1"/>
  <c r="L10" i="86"/>
  <c r="L26" i="86" s="1"/>
  <c r="K10" i="86"/>
  <c r="K26" i="86" s="1"/>
  <c r="J10" i="86"/>
  <c r="J26" i="86" s="1"/>
  <c r="I10" i="86"/>
  <c r="I26" i="86" s="1"/>
  <c r="H10" i="86"/>
  <c r="H26" i="86" s="1"/>
  <c r="G10" i="86"/>
  <c r="G26" i="86" s="1"/>
  <c r="F10" i="86"/>
  <c r="F26" i="86" s="1"/>
  <c r="E10" i="86"/>
  <c r="E26" i="86" s="1"/>
  <c r="D10" i="86"/>
  <c r="D26" i="86" s="1"/>
  <c r="C10" i="86"/>
  <c r="C26" i="86" s="1"/>
  <c r="B10" i="86"/>
  <c r="B26" i="86" s="1"/>
  <c r="L9" i="86"/>
  <c r="L25" i="86" s="1"/>
  <c r="K9" i="86"/>
  <c r="K25" i="86" s="1"/>
  <c r="J9" i="86"/>
  <c r="J25" i="86" s="1"/>
  <c r="I9" i="86"/>
  <c r="I25" i="86" s="1"/>
  <c r="H9" i="86"/>
  <c r="H25" i="86" s="1"/>
  <c r="G9" i="86"/>
  <c r="G25" i="86" s="1"/>
  <c r="F9" i="86"/>
  <c r="F25" i="86" s="1"/>
  <c r="E9" i="86"/>
  <c r="E25" i="86" s="1"/>
  <c r="D9" i="86"/>
  <c r="D25" i="86" s="1"/>
  <c r="C9" i="86"/>
  <c r="C25" i="86" s="1"/>
  <c r="B9" i="86"/>
  <c r="B25" i="86" s="1"/>
  <c r="L8" i="86"/>
  <c r="L24" i="86" s="1"/>
  <c r="K8" i="86"/>
  <c r="K24" i="86" s="1"/>
  <c r="J8" i="86"/>
  <c r="J24" i="86" s="1"/>
  <c r="I8" i="86"/>
  <c r="I24" i="86" s="1"/>
  <c r="H8" i="86"/>
  <c r="H24" i="86" s="1"/>
  <c r="G8" i="86"/>
  <c r="G24" i="86" s="1"/>
  <c r="F8" i="86"/>
  <c r="F24" i="86" s="1"/>
  <c r="E8" i="86"/>
  <c r="E24" i="86" s="1"/>
  <c r="D8" i="86"/>
  <c r="D24" i="86" s="1"/>
  <c r="C8" i="86"/>
  <c r="C24" i="86" s="1"/>
  <c r="B8" i="86"/>
  <c r="B24" i="86" s="1"/>
  <c r="L7" i="86"/>
  <c r="L15" i="86" s="1"/>
  <c r="L16" i="86" s="1"/>
  <c r="K7" i="86"/>
  <c r="K23" i="86" s="1"/>
  <c r="J7" i="86"/>
  <c r="J23" i="86" s="1"/>
  <c r="I7" i="86"/>
  <c r="I23" i="86" s="1"/>
  <c r="H7" i="86"/>
  <c r="H23" i="86" s="1"/>
  <c r="G7" i="86"/>
  <c r="G23" i="86" s="1"/>
  <c r="F7" i="86"/>
  <c r="F23" i="86" s="1"/>
  <c r="E7" i="86"/>
  <c r="E23" i="86" s="1"/>
  <c r="D7" i="86"/>
  <c r="D23" i="86" s="1"/>
  <c r="C7" i="86"/>
  <c r="C23" i="86" s="1"/>
  <c r="B7" i="86"/>
  <c r="B23" i="86" s="1"/>
  <c r="L6" i="86"/>
  <c r="L22" i="86" s="1"/>
  <c r="K6" i="86"/>
  <c r="K22" i="86" s="1"/>
  <c r="J6" i="86"/>
  <c r="J22" i="86" s="1"/>
  <c r="I6" i="86"/>
  <c r="I22" i="86" s="1"/>
  <c r="H6" i="86"/>
  <c r="H22" i="86" s="1"/>
  <c r="G6" i="86"/>
  <c r="G22" i="86" s="1"/>
  <c r="F6" i="86"/>
  <c r="F22" i="86" s="1"/>
  <c r="E6" i="86"/>
  <c r="E22" i="86" s="1"/>
  <c r="D6" i="86"/>
  <c r="D22" i="86" s="1"/>
  <c r="C6" i="86"/>
  <c r="C22" i="86" s="1"/>
  <c r="B6" i="86"/>
  <c r="B22" i="86" s="1"/>
  <c r="L5" i="86"/>
  <c r="L21" i="86" s="1"/>
  <c r="K5" i="86"/>
  <c r="K21" i="86" s="1"/>
  <c r="J5" i="86"/>
  <c r="J21" i="86" s="1"/>
  <c r="I5" i="86"/>
  <c r="I21" i="86" s="1"/>
  <c r="H5" i="86"/>
  <c r="H21" i="86" s="1"/>
  <c r="G5" i="86"/>
  <c r="G21" i="86" s="1"/>
  <c r="F5" i="86"/>
  <c r="F21" i="86" s="1"/>
  <c r="E5" i="86"/>
  <c r="E21" i="86" s="1"/>
  <c r="D5" i="86"/>
  <c r="D21" i="86" s="1"/>
  <c r="C5" i="86"/>
  <c r="C21" i="86" s="1"/>
  <c r="B5" i="86"/>
  <c r="B21" i="86" s="1"/>
  <c r="L4" i="86"/>
  <c r="L20" i="86" s="1"/>
  <c r="K4" i="86"/>
  <c r="K20" i="86" s="1"/>
  <c r="J4" i="86"/>
  <c r="J20" i="86" s="1"/>
  <c r="I4" i="86"/>
  <c r="I20" i="86" s="1"/>
  <c r="H4" i="86"/>
  <c r="H20" i="86" s="1"/>
  <c r="G4" i="86"/>
  <c r="G20" i="86" s="1"/>
  <c r="F4" i="86"/>
  <c r="F20" i="86" s="1"/>
  <c r="E4" i="86"/>
  <c r="E20" i="86" s="1"/>
  <c r="D4" i="86"/>
  <c r="D20" i="86" s="1"/>
  <c r="C4" i="86"/>
  <c r="C20" i="86" s="1"/>
  <c r="B4" i="86"/>
  <c r="B20" i="86" s="1"/>
  <c r="M3" i="86"/>
  <c r="M15" i="86" s="1"/>
  <c r="L3" i="86"/>
  <c r="L19" i="86" s="1"/>
  <c r="K3" i="86"/>
  <c r="K15" i="86" s="1"/>
  <c r="K16" i="86" s="1"/>
  <c r="J3" i="86"/>
  <c r="J15" i="86" s="1"/>
  <c r="J16" i="86" s="1"/>
  <c r="I3" i="86"/>
  <c r="I15" i="86" s="1"/>
  <c r="I16" i="86" s="1"/>
  <c r="H3" i="86"/>
  <c r="H19" i="86" s="1"/>
  <c r="G3" i="86"/>
  <c r="G15" i="86" s="1"/>
  <c r="G16" i="86" s="1"/>
  <c r="F3" i="86"/>
  <c r="F15" i="86" s="1"/>
  <c r="F16" i="86" s="1"/>
  <c r="E3" i="86"/>
  <c r="E19" i="86" s="1"/>
  <c r="D3" i="86"/>
  <c r="D19" i="86" s="1"/>
  <c r="D31" i="86" s="1"/>
  <c r="C3" i="86"/>
  <c r="C15" i="86" s="1"/>
  <c r="C16" i="86" s="1"/>
  <c r="B3" i="86"/>
  <c r="B19" i="86" s="1"/>
  <c r="F25" i="146" l="1"/>
  <c r="J26" i="126"/>
  <c r="I25" i="146"/>
  <c r="H31" i="86"/>
  <c r="E31" i="86"/>
  <c r="B31" i="86"/>
  <c r="H15" i="86"/>
  <c r="H16" i="86" s="1"/>
  <c r="I19" i="86"/>
  <c r="I31" i="86" s="1"/>
  <c r="L23" i="86"/>
  <c r="L31" i="86" s="1"/>
  <c r="J19" i="86"/>
  <c r="J31" i="86" s="1"/>
  <c r="B15" i="86"/>
  <c r="B16" i="86" s="1"/>
  <c r="C19" i="86"/>
  <c r="C31" i="86" s="1"/>
  <c r="K19" i="86"/>
  <c r="K31" i="86" s="1"/>
  <c r="M19" i="86"/>
  <c r="M31" i="86" s="1"/>
  <c r="E15" i="86"/>
  <c r="E16" i="86" s="1"/>
  <c r="F19" i="86"/>
  <c r="F31" i="86" s="1"/>
  <c r="G19" i="86"/>
  <c r="G31" i="86" s="1"/>
  <c r="D15" i="86"/>
  <c r="D16" i="86" s="1"/>
  <c r="K25" i="146" l="1"/>
  <c r="L19" i="83" l="1"/>
  <c r="O20" i="83"/>
  <c r="Q20" i="83" l="1"/>
  <c r="Q19" i="83" s="1"/>
  <c r="Q69" i="83" s="1"/>
  <c r="L19" i="126"/>
  <c r="M24" i="83"/>
  <c r="M31" i="83" s="1"/>
  <c r="O19" i="83"/>
  <c r="T20" i="83" l="1"/>
  <c r="W20" i="83" s="1"/>
  <c r="L18" i="126"/>
  <c r="M18" i="146"/>
  <c r="K19" i="126"/>
  <c r="O16" i="83"/>
  <c r="T19" i="83" l="1"/>
  <c r="N19" i="126"/>
  <c r="L15" i="126"/>
  <c r="M15" i="146" s="1"/>
  <c r="L18" i="146"/>
  <c r="M17" i="146"/>
  <c r="O22" i="83"/>
  <c r="O17" i="83"/>
  <c r="O21" i="83"/>
  <c r="O23" i="83"/>
  <c r="W19" i="83" l="1"/>
  <c r="W69" i="83" s="1"/>
  <c r="T69" i="83"/>
  <c r="N18" i="126"/>
  <c r="N70" i="126" s="1"/>
  <c r="O18" i="146"/>
  <c r="M19" i="126"/>
  <c r="M15" i="126"/>
  <c r="L21" i="126"/>
  <c r="M20" i="146" s="1"/>
  <c r="L20" i="126"/>
  <c r="M19" i="146" s="1"/>
  <c r="L22" i="126"/>
  <c r="M22" i="126" s="1"/>
  <c r="M74" i="126" s="1"/>
  <c r="L16" i="126"/>
  <c r="M16" i="146" s="1"/>
  <c r="O21" i="146"/>
  <c r="A14" i="83"/>
  <c r="A15" i="83" s="1"/>
  <c r="A16" i="83" s="1"/>
  <c r="A17" i="83" s="1"/>
  <c r="N15" i="146" l="1"/>
  <c r="M67" i="126"/>
  <c r="M21" i="126"/>
  <c r="K22" i="126"/>
  <c r="N18" i="146"/>
  <c r="M18" i="126"/>
  <c r="M70" i="126" s="1"/>
  <c r="M21" i="146"/>
  <c r="M20" i="126"/>
  <c r="N21" i="146"/>
  <c r="Q21" i="146"/>
  <c r="N19" i="146" l="1"/>
  <c r="M72" i="126"/>
  <c r="N20" i="146"/>
  <c r="M73" i="126"/>
  <c r="L21" i="146"/>
  <c r="Q18" i="146"/>
  <c r="N17" i="146"/>
  <c r="O29" i="83"/>
  <c r="D21" i="126"/>
  <c r="N24" i="83"/>
  <c r="N31" i="83" s="1"/>
  <c r="O15" i="83"/>
  <c r="L24" i="83"/>
  <c r="P18" i="146" l="1"/>
  <c r="L28" i="126"/>
  <c r="L31" i="83"/>
  <c r="L14" i="126"/>
  <c r="K28" i="126"/>
  <c r="M58" i="146"/>
  <c r="M28" i="126"/>
  <c r="E20" i="146"/>
  <c r="J22" i="83"/>
  <c r="D14" i="126"/>
  <c r="O30" i="83"/>
  <c r="O15" i="86"/>
  <c r="D15" i="126"/>
  <c r="D18" i="126"/>
  <c r="D20" i="126"/>
  <c r="O28" i="83"/>
  <c r="Q28" i="83" s="1"/>
  <c r="T28" i="83" s="1"/>
  <c r="W28" i="83" s="1"/>
  <c r="O24" i="83"/>
  <c r="N27" i="126" l="1"/>
  <c r="O57" i="146" s="1"/>
  <c r="P17" i="146"/>
  <c r="P22" i="146" s="1"/>
  <c r="P60" i="146" s="1"/>
  <c r="L27" i="126"/>
  <c r="L29" i="126"/>
  <c r="K29" i="126" s="1"/>
  <c r="M14" i="126"/>
  <c r="M66" i="126" s="1"/>
  <c r="M14" i="146"/>
  <c r="M22" i="146" s="1"/>
  <c r="L58" i="146"/>
  <c r="M29" i="126"/>
  <c r="Q57" i="146"/>
  <c r="N58" i="146"/>
  <c r="E19" i="146"/>
  <c r="E14" i="146"/>
  <c r="E17" i="146"/>
  <c r="E15" i="146"/>
  <c r="F21" i="126"/>
  <c r="J16" i="83"/>
  <c r="J21" i="83"/>
  <c r="J15" i="83"/>
  <c r="J19" i="83"/>
  <c r="O27" i="83"/>
  <c r="O31" i="83" s="1"/>
  <c r="M27" i="126" l="1"/>
  <c r="K27" i="126"/>
  <c r="L57" i="146" s="1"/>
  <c r="M57" i="146"/>
  <c r="N14" i="146"/>
  <c r="M59" i="146"/>
  <c r="F14" i="126"/>
  <c r="L26" i="126"/>
  <c r="N59" i="146"/>
  <c r="L59" i="146"/>
  <c r="G20" i="146"/>
  <c r="F20" i="126"/>
  <c r="H21" i="126"/>
  <c r="E21" i="126"/>
  <c r="F15" i="126"/>
  <c r="N57" i="146" l="1"/>
  <c r="G14" i="146"/>
  <c r="H14" i="126"/>
  <c r="J14" i="126" s="1"/>
  <c r="K26" i="126"/>
  <c r="M26" i="126"/>
  <c r="M25" i="146"/>
  <c r="M60" i="146" s="1"/>
  <c r="E14" i="126"/>
  <c r="G19" i="146"/>
  <c r="G15" i="146"/>
  <c r="F20" i="146"/>
  <c r="G17" i="146"/>
  <c r="I20" i="146"/>
  <c r="J21" i="126"/>
  <c r="E15" i="126"/>
  <c r="H15" i="126"/>
  <c r="H20" i="126"/>
  <c r="E20" i="126"/>
  <c r="H18" i="126"/>
  <c r="E18" i="126"/>
  <c r="N25" i="146" l="1"/>
  <c r="N50" i="146" s="1"/>
  <c r="I14" i="146"/>
  <c r="L25" i="146"/>
  <c r="L31" i="146" s="1"/>
  <c r="F14" i="146"/>
  <c r="K14" i="126"/>
  <c r="K21" i="126"/>
  <c r="I15" i="146"/>
  <c r="K20" i="146"/>
  <c r="I17" i="146"/>
  <c r="K14" i="146"/>
  <c r="F19" i="146"/>
  <c r="I19" i="146"/>
  <c r="F15" i="146"/>
  <c r="F17" i="146"/>
  <c r="O20" i="146"/>
  <c r="J15" i="126"/>
  <c r="J20" i="126"/>
  <c r="O14" i="146"/>
  <c r="J18" i="126"/>
  <c r="N34" i="146" l="1"/>
  <c r="N52" i="146"/>
  <c r="N36" i="146"/>
  <c r="N53" i="146"/>
  <c r="N45" i="146"/>
  <c r="N48" i="146"/>
  <c r="N47" i="146"/>
  <c r="N35" i="146"/>
  <c r="N49" i="146"/>
  <c r="N26" i="146"/>
  <c r="N54" i="146"/>
  <c r="N32" i="146"/>
  <c r="L51" i="146"/>
  <c r="L55" i="146"/>
  <c r="L36" i="146"/>
  <c r="N37" i="146"/>
  <c r="N51" i="146"/>
  <c r="N27" i="146"/>
  <c r="L41" i="146"/>
  <c r="N44" i="146"/>
  <c r="N38" i="146"/>
  <c r="N40" i="146"/>
  <c r="N42" i="146"/>
  <c r="N41" i="146"/>
  <c r="N43" i="146"/>
  <c r="N39" i="146"/>
  <c r="N31" i="146"/>
  <c r="N46" i="146"/>
  <c r="N55" i="146"/>
  <c r="N29" i="146"/>
  <c r="N28" i="146"/>
  <c r="N30" i="146"/>
  <c r="N33" i="146"/>
  <c r="L29" i="146"/>
  <c r="L48" i="146"/>
  <c r="L43" i="146"/>
  <c r="L30" i="146"/>
  <c r="L32" i="146"/>
  <c r="L33" i="146"/>
  <c r="L45" i="146"/>
  <c r="L50" i="146"/>
  <c r="L26" i="146"/>
  <c r="L34" i="146"/>
  <c r="L39" i="146"/>
  <c r="L28" i="146"/>
  <c r="L46" i="146"/>
  <c r="L54" i="146"/>
  <c r="L47" i="146"/>
  <c r="L52" i="146"/>
  <c r="L40" i="146"/>
  <c r="L42" i="146"/>
  <c r="L53" i="146"/>
  <c r="L27" i="146"/>
  <c r="L49" i="146"/>
  <c r="L35" i="146"/>
  <c r="L44" i="146"/>
  <c r="L38" i="146"/>
  <c r="L37" i="146"/>
  <c r="K20" i="126"/>
  <c r="K15" i="126"/>
  <c r="K18" i="126"/>
  <c r="K19" i="146"/>
  <c r="K15" i="146"/>
  <c r="L20" i="146"/>
  <c r="K17" i="146"/>
  <c r="L14" i="146"/>
  <c r="Q20" i="146"/>
  <c r="O15" i="146"/>
  <c r="Q14" i="146"/>
  <c r="O19" i="146"/>
  <c r="D16" i="126"/>
  <c r="E24" i="83"/>
  <c r="E31" i="83" l="1"/>
  <c r="L15" i="146"/>
  <c r="E16" i="146"/>
  <c r="E22" i="146" s="1"/>
  <c r="E60" i="146" s="1"/>
  <c r="L17" i="146"/>
  <c r="L19" i="146"/>
  <c r="Q15" i="146"/>
  <c r="Q19" i="146"/>
  <c r="D23" i="126"/>
  <c r="O17" i="146"/>
  <c r="H24" i="83"/>
  <c r="H31" i="83" s="1"/>
  <c r="J17" i="83"/>
  <c r="H25" i="83" l="1"/>
  <c r="F16" i="126"/>
  <c r="Q17" i="146"/>
  <c r="J24" i="83"/>
  <c r="J31" i="83" s="1"/>
  <c r="F23" i="126" l="1"/>
  <c r="H16" i="126"/>
  <c r="E16" i="126"/>
  <c r="G16" i="146"/>
  <c r="G22" i="146" s="1"/>
  <c r="G60" i="146" s="1"/>
  <c r="J25" i="83" l="1"/>
  <c r="F30" i="126"/>
  <c r="I16" i="146"/>
  <c r="I22" i="146" s="1"/>
  <c r="I60" i="146" s="1"/>
  <c r="H23" i="126"/>
  <c r="J16" i="126"/>
  <c r="J23" i="126" s="1"/>
  <c r="E23" i="126"/>
  <c r="F16" i="146"/>
  <c r="F22" i="146" s="1"/>
  <c r="F60" i="146" s="1"/>
  <c r="D30" i="126"/>
  <c r="J32" i="83" l="1"/>
  <c r="H32" i="83"/>
  <c r="H30" i="126"/>
  <c r="K16" i="146"/>
  <c r="K22" i="146" s="1"/>
  <c r="K60" i="146" s="1"/>
  <c r="K16" i="126"/>
  <c r="E30" i="126"/>
  <c r="J30" i="126"/>
  <c r="L23" i="126"/>
  <c r="O25" i="83" l="1"/>
  <c r="K23" i="126"/>
  <c r="L16" i="146"/>
  <c r="L22" i="146" s="1"/>
  <c r="L60" i="146" s="1"/>
  <c r="L30" i="126"/>
  <c r="Q16" i="146"/>
  <c r="Q22" i="146" s="1"/>
  <c r="Q60" i="146" s="1"/>
  <c r="O32" i="83" l="1"/>
  <c r="K30" i="126"/>
  <c r="F32" i="126" l="1"/>
  <c r="K32" i="126"/>
  <c r="J32" i="126"/>
  <c r="M32" i="126"/>
  <c r="H32" i="126"/>
  <c r="I32" i="126"/>
  <c r="L32" i="126"/>
  <c r="G32" i="126"/>
  <c r="N32" i="126"/>
  <c r="E32" i="126"/>
  <c r="D32" i="126"/>
  <c r="G33" i="126" l="1"/>
  <c r="H62" i="146"/>
  <c r="H63" i="146" s="1"/>
  <c r="O62" i="146"/>
  <c r="P62" i="146"/>
  <c r="P63" i="146" s="1"/>
  <c r="J33" i="126"/>
  <c r="K62" i="146"/>
  <c r="K63" i="146" s="1"/>
  <c r="L62" i="146"/>
  <c r="L63" i="146" s="1"/>
  <c r="K33" i="126"/>
  <c r="K35" i="126" s="1"/>
  <c r="G62" i="146"/>
  <c r="G63" i="146" s="1"/>
  <c r="F33" i="126"/>
  <c r="J62" i="146"/>
  <c r="J63" i="146" s="1"/>
  <c r="I33" i="126"/>
  <c r="H33" i="126"/>
  <c r="I62" i="146"/>
  <c r="I63" i="146" s="1"/>
  <c r="Q62" i="146"/>
  <c r="Q63" i="146" s="1"/>
  <c r="E33" i="126"/>
  <c r="F62" i="146"/>
  <c r="F63" i="146" s="1"/>
  <c r="L33" i="126"/>
  <c r="M62" i="146"/>
  <c r="M63" i="146" s="1"/>
  <c r="D33" i="126"/>
  <c r="E62" i="146"/>
  <c r="E63" i="146" s="1"/>
  <c r="N62" i="146"/>
  <c r="Q65" i="146" l="1"/>
  <c r="Q66" i="146" s="1"/>
  <c r="D35" i="126"/>
  <c r="E65" i="146" s="1"/>
  <c r="E66" i="146" s="1"/>
  <c r="L35" i="126"/>
  <c r="M65" i="146" s="1"/>
  <c r="M66" i="146" s="1"/>
  <c r="F35" i="126"/>
  <c r="G65" i="146" s="1"/>
  <c r="G66" i="146" s="1"/>
  <c r="K36" i="126"/>
  <c r="L65" i="146"/>
  <c r="L66" i="146" s="1"/>
  <c r="I35" i="126"/>
  <c r="J65" i="146" s="1"/>
  <c r="J66" i="146" s="1"/>
  <c r="J35" i="126"/>
  <c r="K65" i="146" s="1"/>
  <c r="K66" i="146" s="1"/>
  <c r="E35" i="126"/>
  <c r="F65" i="146" s="1"/>
  <c r="F66" i="146" s="1"/>
  <c r="H35" i="126"/>
  <c r="I65" i="146" s="1"/>
  <c r="I66" i="146" s="1"/>
  <c r="P65" i="146"/>
  <c r="P66" i="146" s="1"/>
  <c r="G35" i="126"/>
  <c r="H65" i="146" s="1"/>
  <c r="H66" i="146" s="1"/>
  <c r="G36" i="126" l="1"/>
  <c r="J36" i="126"/>
  <c r="E36" i="126"/>
  <c r="H36" i="126"/>
  <c r="L36" i="126"/>
  <c r="I36" i="126"/>
  <c r="F36" i="126"/>
  <c r="D36" i="126"/>
  <c r="T17" i="83" l="1"/>
  <c r="Q24" i="83"/>
  <c r="Q31" i="83" l="1"/>
  <c r="Q81" i="83" s="1"/>
  <c r="Q74" i="83"/>
  <c r="W17" i="83"/>
  <c r="W67" i="83" s="1"/>
  <c r="T67" i="83"/>
  <c r="N16" i="126"/>
  <c r="N68" i="126" s="1"/>
  <c r="T24" i="83"/>
  <c r="T74" i="83" s="1"/>
  <c r="T31" i="83" l="1"/>
  <c r="W24" i="83"/>
  <c r="W74" i="83" s="1"/>
  <c r="M16" i="126"/>
  <c r="M68" i="126" s="1"/>
  <c r="O16" i="146"/>
  <c r="O22" i="146" s="1"/>
  <c r="O60" i="146" s="1"/>
  <c r="O63" i="146" s="1"/>
  <c r="N23" i="126"/>
  <c r="N75" i="126" s="1"/>
  <c r="W31" i="83" l="1"/>
  <c r="W81" i="83" s="1"/>
  <c r="T81" i="83"/>
  <c r="T25" i="83"/>
  <c r="N30" i="126"/>
  <c r="N82" i="126" s="1"/>
  <c r="N16" i="146"/>
  <c r="N22" i="146" s="1"/>
  <c r="N60" i="146" s="1"/>
  <c r="N63" i="146" s="1"/>
  <c r="M23" i="126"/>
  <c r="M30" i="126" l="1"/>
  <c r="M75" i="126"/>
  <c r="W25" i="83"/>
  <c r="W75" i="83" s="1"/>
  <c r="T75" i="83"/>
  <c r="T32" i="83"/>
  <c r="N33" i="126"/>
  <c r="N85" i="126" s="1"/>
  <c r="M33" i="126" l="1"/>
  <c r="M82" i="126"/>
  <c r="N35" i="126"/>
  <c r="O65" i="146" l="1"/>
  <c r="O66" i="146" s="1"/>
  <c r="N87" i="126"/>
  <c r="M85" i="126"/>
  <c r="M35" i="126"/>
  <c r="N36" i="126"/>
  <c r="N88" i="126" s="1"/>
  <c r="N65" i="146" l="1"/>
  <c r="N66" i="146" s="1"/>
  <c r="M87" i="126"/>
  <c r="M36" i="126"/>
  <c r="M88" i="126" s="1"/>
</calcChain>
</file>

<file path=xl/comments1.xml><?xml version="1.0" encoding="utf-8"?>
<comments xmlns="http://schemas.openxmlformats.org/spreadsheetml/2006/main">
  <authors>
    <author>Annette Moore</author>
  </authors>
  <commentList>
    <comment ref="D10" authorId="0" shapeId="0">
      <text>
        <r>
          <rPr>
            <b/>
            <sz val="9"/>
            <color indexed="81"/>
            <rFont val="Tahoma"/>
            <family val="2"/>
          </rPr>
          <t>Annette Moore:</t>
        </r>
        <r>
          <rPr>
            <sz val="9"/>
            <color indexed="81"/>
            <rFont val="Tahoma"/>
            <family val="2"/>
          </rPr>
          <t xml:space="preserve">
45600074 is Philips Steam Sale.  Happens infrequently.</t>
        </r>
      </text>
    </comment>
  </commentList>
</comments>
</file>

<file path=xl/sharedStrings.xml><?xml version="1.0" encoding="utf-8"?>
<sst xmlns="http://schemas.openxmlformats.org/spreadsheetml/2006/main" count="9267" uniqueCount="1506">
  <si>
    <t>DESCRIPTION</t>
  </si>
  <si>
    <t>RESTATED</t>
  </si>
  <si>
    <t>SALES TO OTHER UTILITIES (447)</t>
  </si>
  <si>
    <t>Orders</t>
  </si>
  <si>
    <t>1:  This schedule was derived from the PCA collaborative Exhibit B which was approved in Exhibit B to Attachment A to the Settlement Stipulation approved in Order 11 of Docket UE-130617 which is also included as Exhibit A in this petition. The row numbers presented correspond to that approved exhibit.</t>
  </si>
  <si>
    <t>Cumulative Gross PCA Contra</t>
  </si>
  <si>
    <t xml:space="preserve"> E</t>
  </si>
  <si>
    <t>Cumulative Gross PCA</t>
  </si>
  <si>
    <t>Gross PCA Contra</t>
  </si>
  <si>
    <t>Gross PCA</t>
  </si>
  <si>
    <t xml:space="preserve"> D</t>
  </si>
  <si>
    <t>Less Firm Wholesale</t>
  </si>
  <si>
    <t xml:space="preserve"> C</t>
  </si>
  <si>
    <t xml:space="preserve"> Surcharge or underrecovery/(refund or overrecovery)</t>
  </si>
  <si>
    <t>Baseline Power Costs</t>
  </si>
  <si>
    <t xml:space="preserve"> B</t>
  </si>
  <si>
    <t>Base line rate from ExhibitA_PORC Order</t>
  </si>
  <si>
    <t>Variable Baseline Rate</t>
  </si>
  <si>
    <t xml:space="preserve"> 16A</t>
  </si>
  <si>
    <t>From Subtotal line on Sales of Electricity Report</t>
  </si>
  <si>
    <t xml:space="preserve"> A</t>
  </si>
  <si>
    <t>Total allowable costs</t>
  </si>
  <si>
    <t xml:space="preserve">  Energy Imbalance Market Fixed Cost Adjustment</t>
  </si>
  <si>
    <t>17A</t>
  </si>
  <si>
    <t>MWh from OATI report times $1.49</t>
  </si>
  <si>
    <t xml:space="preserve">  Centralia PPA ROR Equity Adjustment</t>
  </si>
  <si>
    <t>Subtotal Variable Components</t>
  </si>
  <si>
    <t>SAP - actual Report GR55 Group Z006 (do not include true-ups prior to July 2002).</t>
  </si>
  <si>
    <t>Montana Electric Energy Tax</t>
  </si>
  <si>
    <t>Wheeling</t>
  </si>
  <si>
    <t>Sales to Others</t>
  </si>
  <si>
    <t>Brokerage Fees</t>
  </si>
  <si>
    <t>45600080, 81</t>
  </si>
  <si>
    <t>Purchases/Sales of Non-Core Gas</t>
  </si>
  <si>
    <t>Purchased &amp; Interchanged</t>
  </si>
  <si>
    <t>Other Power Generation Fuel</t>
  </si>
  <si>
    <t xml:space="preserve">  Revised for change in coal costs.</t>
  </si>
  <si>
    <t xml:space="preserve"> 3A</t>
  </si>
  <si>
    <t>Steam Operating Fuel</t>
  </si>
  <si>
    <t>FERC Acct.</t>
  </si>
  <si>
    <t>Total Variable Component Actual</t>
  </si>
  <si>
    <t>Explanation or source</t>
  </si>
  <si>
    <t>to Date</t>
  </si>
  <si>
    <t>Row</t>
  </si>
  <si>
    <t>Period</t>
  </si>
  <si>
    <t>UE-130617</t>
  </si>
  <si>
    <t>Subject to PCA Sharing</t>
  </si>
  <si>
    <t>Revised PCA Exhibit B</t>
  </si>
  <si>
    <t xml:space="preserve">(A) Remove impact of lower of cost or NRV inventory write-down. </t>
  </si>
  <si>
    <t xml:space="preserve">Power Costs Included in PCA Schedule B </t>
  </si>
  <si>
    <t>45600080,81,74</t>
  </si>
  <si>
    <t xml:space="preserve"> (A)</t>
  </si>
  <si>
    <t>(A)</t>
  </si>
  <si>
    <t>Adjustments for Power Costs  -  (refer to memo methodology of adjustments):</t>
  </si>
  <si>
    <t>Actual Power Costs:</t>
  </si>
  <si>
    <t>Total</t>
  </si>
  <si>
    <t>FERC/Account</t>
  </si>
  <si>
    <t>Commission Basis Report for:</t>
  </si>
  <si>
    <t>Actual</t>
  </si>
  <si>
    <t>Power Cost Increase / (Decrease)</t>
  </si>
  <si>
    <t>Weather Normalized Load Impact</t>
  </si>
  <si>
    <t>&lt;==Check</t>
  </si>
  <si>
    <t>Normalized Hydro Generation Impact</t>
  </si>
  <si>
    <t>Normalized Wind Generation Impact</t>
  </si>
  <si>
    <t xml:space="preserve">     Power Cost Adjustment Increase / (Decrease)</t>
  </si>
  <si>
    <t xml:space="preserve">     Any PCA Customer Sharing Impact</t>
  </si>
  <si>
    <t>Load</t>
  </si>
  <si>
    <t>Hydro</t>
  </si>
  <si>
    <t>Wind</t>
  </si>
  <si>
    <t>PCA</t>
  </si>
  <si>
    <t>Fuel</t>
  </si>
  <si>
    <t>Purchased and Interchanged and Other</t>
  </si>
  <si>
    <t>Sales to Other Utilities</t>
  </si>
  <si>
    <t>Purchases / Sales of Non Core gas</t>
  </si>
  <si>
    <t>Weather Normalization on Fixed Cost Deferral</t>
  </si>
  <si>
    <t xml:space="preserve">     Total Normalization - Power Cost Increase / (Decrease)</t>
  </si>
  <si>
    <t>UPDATE HILITED</t>
  </si>
  <si>
    <t>Impact to Power Costs</t>
  </si>
  <si>
    <t>Mid-C Flat</t>
  </si>
  <si>
    <t>&lt;=check</t>
  </si>
  <si>
    <t>Impact to Baseline Rate Revenue:  This is for the PCA sharing adjustment</t>
  </si>
  <si>
    <t>Baseline Rate in Effect</t>
  </si>
  <si>
    <t>Baseline Revenue Increase / (Decrease)</t>
  </si>
  <si>
    <t>PUGET SOUND ENERGY-ELECTRIC SYSTEM</t>
  </si>
  <si>
    <t xml:space="preserve">TEMPERATURE NORMALIZATION </t>
  </si>
  <si>
    <t>LINE</t>
  </si>
  <si>
    <t>NO.</t>
  </si>
  <si>
    <t>KWH</t>
  </si>
  <si>
    <t>CHANGE</t>
  </si>
  <si>
    <t>TOTAL</t>
  </si>
  <si>
    <t>ACTUAL HYDRO GENERATION</t>
  </si>
  <si>
    <t>check s/b 0</t>
  </si>
  <si>
    <t>Snoqualmie</t>
  </si>
  <si>
    <t>Lower Baker</t>
  </si>
  <si>
    <t>Upper Baker</t>
  </si>
  <si>
    <t>MidC Hydro</t>
  </si>
  <si>
    <t>CEA-EA (see note 1)</t>
  </si>
  <si>
    <t>Total Actual Hydro Generation</t>
  </si>
  <si>
    <t>NORMAL HYDRO</t>
  </si>
  <si>
    <t>PSE's Share of 80 Year Avg</t>
  </si>
  <si>
    <t>Rock Island (25%)</t>
  </si>
  <si>
    <t>Rocky Reach (25%)</t>
  </si>
  <si>
    <t>Total MidC Hydro</t>
  </si>
  <si>
    <t>Normal Westside Hydro - 80 years</t>
  </si>
  <si>
    <t xml:space="preserve">Lower Baker </t>
  </si>
  <si>
    <t>Total Westside Hydro</t>
  </si>
  <si>
    <t>Normal Hydro Generation</t>
  </si>
  <si>
    <t>Net Increase / (Decrease) Hydro Generation</t>
  </si>
  <si>
    <t>Increase / (Decrease) Market Purchase Volume</t>
  </si>
  <si>
    <t>Mid-C Price</t>
  </si>
  <si>
    <t>Increase / (Decrease) Market Purchase $</t>
  </si>
  <si>
    <t>Note 1: in actuals, Wells and Priest Rapids Project generation is net of CEA.  This is different from how we forecast so to avoid normalizing out CEA, use Mid-C net of CEA numbers.</t>
  </si>
  <si>
    <t>Actual hydro</t>
  </si>
  <si>
    <t xml:space="preserve">Normal hydro, therefore normally there'd be </t>
  </si>
  <si>
    <t>market purchases causing</t>
  </si>
  <si>
    <t>in power costs of:</t>
  </si>
  <si>
    <t>MidC Actual</t>
  </si>
  <si>
    <t>MidC Normal</t>
  </si>
  <si>
    <t>Normalize MidC Hydro Generation</t>
  </si>
  <si>
    <t>MidC Cost Impact</t>
  </si>
  <si>
    <t>Westside Actual</t>
  </si>
  <si>
    <t>Westside Normal</t>
  </si>
  <si>
    <t>Normalize Westside Hydro Generation</t>
  </si>
  <si>
    <t>Westside Cost Impact</t>
  </si>
  <si>
    <t>ACTUAL WIND</t>
  </si>
  <si>
    <t>Check s/b 0</t>
  </si>
  <si>
    <t>Hopkins Ridge</t>
  </si>
  <si>
    <t>Lower Snake River</t>
  </si>
  <si>
    <t>Wild Horse + WH Expansion</t>
  </si>
  <si>
    <t>Klondike PPA</t>
  </si>
  <si>
    <t>Total Actual Wind</t>
  </si>
  <si>
    <t>Total Normal Wind</t>
  </si>
  <si>
    <t>INCREASE / (DECREASE) TO MARKET PURCHASE VOLUME</t>
  </si>
  <si>
    <t>Wild Horse</t>
  </si>
  <si>
    <t xml:space="preserve">Total </t>
  </si>
  <si>
    <t>WIND INTEGRATION COSTS</t>
  </si>
  <si>
    <t>INCR/(DECR) WIND INTEGRATION COSTS</t>
  </si>
  <si>
    <t>Klondike Contract Price</t>
  </si>
  <si>
    <t>Incr/(Decr) wind integration costs</t>
  </si>
  <si>
    <t>Market Purchases</t>
  </si>
  <si>
    <t>Klondike Contract</t>
  </si>
  <si>
    <t>Increase /(Decrease) to Power Costs</t>
  </si>
  <si>
    <t>Actual wind</t>
  </si>
  <si>
    <t>Normal wind.  Normal wind would cause</t>
  </si>
  <si>
    <t>mkt purchases so need to</t>
  </si>
  <si>
    <t>power costs by</t>
  </si>
  <si>
    <t>MidC + Klondike</t>
  </si>
  <si>
    <t>Sum of txtVolume</t>
  </si>
  <si>
    <t>Date</t>
  </si>
  <si>
    <t>txtName</t>
  </si>
  <si>
    <t>txtTransTypeDes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Grand Total</t>
  </si>
  <si>
    <t>Chelan PUD - RI &amp; RR</t>
  </si>
  <si>
    <t>Amort - Capacity Res</t>
  </si>
  <si>
    <t>Amort-RI Cvg Fund</t>
  </si>
  <si>
    <t>Amort-RI Wkg Cap</t>
  </si>
  <si>
    <t>Amort-RR Ppd Cvrg Fund</t>
  </si>
  <si>
    <t>Amort-RR Ppd Wkg Cap</t>
  </si>
  <si>
    <t>Debt Serv-Rocky Reach</t>
  </si>
  <si>
    <t>O&amp;M Rocky Reach</t>
  </si>
  <si>
    <t>Other - Rocky Reach</t>
  </si>
  <si>
    <t>Rock Island Admin</t>
  </si>
  <si>
    <t>Rock Island Debt Servi</t>
  </si>
  <si>
    <t>Rock Island O&amp;M</t>
  </si>
  <si>
    <t>Chelan PUD - Rock Island Syst #2</t>
  </si>
  <si>
    <t>Canadian Entitlement</t>
  </si>
  <si>
    <t>Chelan PUD - Rocky Reach</t>
  </si>
  <si>
    <t>Douglas PUD - Wells Project</t>
  </si>
  <si>
    <t>Other</t>
  </si>
  <si>
    <t>Grant PUD - Priest Rapids Project</t>
  </si>
  <si>
    <t>Klondike Wind Power III</t>
  </si>
  <si>
    <t>Energy</t>
  </si>
  <si>
    <t>Mid-C Hydro</t>
  </si>
  <si>
    <t>CEA</t>
  </si>
  <si>
    <t>Electron</t>
  </si>
  <si>
    <t>Hydro Maintenance</t>
  </si>
  <si>
    <t>Hydro Operations</t>
  </si>
  <si>
    <t>Station Service(Hydro)</t>
  </si>
  <si>
    <t>Electron Total</t>
  </si>
  <si>
    <t>Lower Baker Total</t>
  </si>
  <si>
    <t>Snoqualmie Falls #1</t>
  </si>
  <si>
    <t>Snoqualmie Falls #1 Total</t>
  </si>
  <si>
    <t>Snoqualmie Falls #2</t>
  </si>
  <si>
    <t>Snoqualmie Falls #2 Total</t>
  </si>
  <si>
    <t>Undistributed Hydro Expenses</t>
  </si>
  <si>
    <t>Undistributed Hydro Expenses Total</t>
  </si>
  <si>
    <t>Upper Baker Total</t>
  </si>
  <si>
    <t>Hopkins Ridge (W184)</t>
  </si>
  <si>
    <t>Lease Payment</t>
  </si>
  <si>
    <t>Other Maintenance</t>
  </si>
  <si>
    <t>Other Operations</t>
  </si>
  <si>
    <t>Hopkins Ridge (W184) Total</t>
  </si>
  <si>
    <t>Lower Snake River Total</t>
  </si>
  <si>
    <t>Lower Snake River Ph 2~5</t>
  </si>
  <si>
    <t>Lower Snake River Ph 2~5 Total</t>
  </si>
  <si>
    <t>Wild Horse (W183)</t>
  </si>
  <si>
    <t>Station Service(Other)</t>
  </si>
  <si>
    <t>Wild Horse (W183) Total</t>
  </si>
  <si>
    <t>Total Wind:</t>
  </si>
  <si>
    <t>Source: I:\EA Database</t>
  </si>
  <si>
    <t>Baker Total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Plant 1</t>
  </si>
  <si>
    <t>Plant 2</t>
  </si>
  <si>
    <t>Year total</t>
  </si>
  <si>
    <t>Mid-C Hydro Project 80 Yr Avg Data (Water Yrs 1929 - 2008)</t>
  </si>
  <si>
    <t>AURORA Input</t>
  </si>
  <si>
    <t>Generation (PSE Portion) -  Rate Year 2018</t>
  </si>
  <si>
    <t>PSE Share</t>
  </si>
  <si>
    <t>Rocky</t>
  </si>
  <si>
    <t>Rock</t>
  </si>
  <si>
    <t>Priest</t>
  </si>
  <si>
    <t>MWhs</t>
  </si>
  <si>
    <t>Wells</t>
  </si>
  <si>
    <t>Reach</t>
  </si>
  <si>
    <t>Island</t>
  </si>
  <si>
    <t>Wanapum</t>
  </si>
  <si>
    <t>Rapids</t>
  </si>
  <si>
    <t>80 Yr</t>
  </si>
  <si>
    <t xml:space="preserve">Island </t>
  </si>
  <si>
    <t>Avg =&gt;</t>
  </si>
  <si>
    <t>Summary</t>
  </si>
  <si>
    <t>2017 GRC Settlement</t>
  </si>
  <si>
    <t>Day Ahead Cost per Project</t>
  </si>
  <si>
    <t>RY MWh</t>
  </si>
  <si>
    <t>Rate/MWh</t>
  </si>
  <si>
    <t>Notes</t>
  </si>
  <si>
    <t xml:space="preserve">Hopkins Ridge Average Annual Cost </t>
  </si>
  <si>
    <t>2017 GRC day ahead study provided total cost per project, not a rate per MWh</t>
  </si>
  <si>
    <t>LSR Average Annual Cost</t>
  </si>
  <si>
    <t>Wild Horse Average Annual Cost</t>
  </si>
  <si>
    <t xml:space="preserve">Klondike 3 Average Annual Cost </t>
  </si>
  <si>
    <t>Applies to Hopkins Ridge &amp; LSR - those projects in BPA's Balancing Authority.</t>
  </si>
  <si>
    <t>17GRC</t>
  </si>
  <si>
    <t>Wind Integration per 2017GRC</t>
  </si>
  <si>
    <t>MW</t>
  </si>
  <si>
    <t>MWh RY</t>
  </si>
  <si>
    <t>$/MWh</t>
  </si>
  <si>
    <t>BPA VERBS $/KW/Mo</t>
  </si>
  <si>
    <t>Wind Integration</t>
  </si>
  <si>
    <t>NIM</t>
  </si>
  <si>
    <t>Difference</t>
  </si>
  <si>
    <t>Wild Horse &amp; WHE</t>
  </si>
  <si>
    <t xml:space="preserve">PSE Study </t>
  </si>
  <si>
    <t>INCREASE / (DECREASE) TO WIND GENERATION</t>
  </si>
  <si>
    <t>DAY AHEAD COSTS</t>
  </si>
  <si>
    <t>GRC</t>
  </si>
  <si>
    <t>ck</t>
  </si>
  <si>
    <t>DAY AHEAD COSTS TOTAL</t>
  </si>
  <si>
    <t>HOUR AHEAD COSTS</t>
  </si>
  <si>
    <t>Fixed VERBS</t>
  </si>
  <si>
    <t>Iberdrola pays</t>
  </si>
  <si>
    <t>HOUR AHEAD COSTS TOTAL</t>
  </si>
  <si>
    <t>GENERATION IMBALANCE COSTS</t>
  </si>
  <si>
    <t>BPA BA</t>
  </si>
  <si>
    <t>GENERATION IMBALANCE COSTS TOTAL</t>
  </si>
  <si>
    <t>TOTAL INCR/(DECR) TO WIND INTEGRATION COSTS</t>
  </si>
  <si>
    <t>Avg $/MWh</t>
  </si>
  <si>
    <t>2017 GRC</t>
  </si>
  <si>
    <t>Value copy</t>
  </si>
  <si>
    <t>AURORA</t>
  </si>
  <si>
    <t>RY Avg</t>
  </si>
  <si>
    <t>to check</t>
  </si>
  <si>
    <t>check</t>
  </si>
  <si>
    <t>Sumas</t>
  </si>
  <si>
    <t>Stanfield</t>
  </si>
  <si>
    <t>AECO</t>
  </si>
  <si>
    <t>Station 2</t>
  </si>
  <si>
    <t>MidC On-Peak</t>
  </si>
  <si>
    <t>MidC Off-Peak</t>
  </si>
  <si>
    <t>MidC Flat</t>
  </si>
  <si>
    <t>HR - On Peak</t>
  </si>
  <si>
    <t>HR - Off Peak</t>
  </si>
  <si>
    <t>HR - Flat</t>
  </si>
  <si>
    <t>mark date 6.23.17</t>
  </si>
  <si>
    <t>Steam Power Generation Fuel</t>
  </si>
  <si>
    <t>Purchase Power</t>
  </si>
  <si>
    <t>Other Elec Rev -  Non-Core Gas</t>
  </si>
  <si>
    <t>Adjustments:</t>
  </si>
  <si>
    <t>Imbalance for Sharing: Under / (Over) Recovery</t>
  </si>
  <si>
    <t>Note:  This schedule was derived from original PCA collaborative Exhibit B.</t>
  </si>
  <si>
    <t>Imbalance From Above</t>
  </si>
  <si>
    <t>Power Cost Adjustment (Less Firm Wholesale)</t>
  </si>
  <si>
    <t>Baseline Rate Revenue Adj (Less Firm Wholesale)</t>
  </si>
  <si>
    <t xml:space="preserve">     Normalized Imbalance for sharing</t>
  </si>
  <si>
    <t>Going Through the PCA Bands</t>
  </si>
  <si>
    <t>Cumulative (Over)/Under Recovery for PSE</t>
  </si>
  <si>
    <t>(Over)/Under Recovery In:</t>
  </si>
  <si>
    <t>Dead Band $0-$17M</t>
  </si>
  <si>
    <t>1st Band  ($17-$40M)</t>
  </si>
  <si>
    <t>2nd Band ($40M-Above)</t>
  </si>
  <si>
    <t>check=&gt;</t>
  </si>
  <si>
    <t>Customer 1st Band  ($17-$40M)</t>
  </si>
  <si>
    <t>Customer 2nd Band ($40-Above)</t>
  </si>
  <si>
    <t>PSE Dead Band $0-$17M</t>
  </si>
  <si>
    <t>PSE 1st Band  ($17-$40M)</t>
  </si>
  <si>
    <t>PSE 2nd Band ($40-Above)</t>
  </si>
  <si>
    <t>Band Markers</t>
  </si>
  <si>
    <t>Sharing Split</t>
  </si>
  <si>
    <t>Band Assumptions:</t>
  </si>
  <si>
    <t>for Calcs</t>
  </si>
  <si>
    <t>Customer</t>
  </si>
  <si>
    <t>PSE</t>
  </si>
  <si>
    <t>Dead Band ($0-$17M)</t>
  </si>
  <si>
    <t>Dead Band (All PSE)</t>
  </si>
  <si>
    <t>Amount 1st Band ($17-$40M)</t>
  </si>
  <si>
    <t>PSE Under-Recovery</t>
  </si>
  <si>
    <t xml:space="preserve">       "                  "               "                   </t>
  </si>
  <si>
    <t>PSE Over-Recovery</t>
  </si>
  <si>
    <t xml:space="preserve">Start of 2nd Band ($40M) </t>
  </si>
  <si>
    <t xml:space="preserve">Above $40M either way, 90% to Customer </t>
  </si>
  <si>
    <t>Deferral after normalization</t>
  </si>
  <si>
    <t>&lt;= Incremental Deferral for total Year due to Normalization</t>
  </si>
  <si>
    <t>Other Power Generation Fuel Total</t>
  </si>
  <si>
    <t>Purchase Power Total</t>
  </si>
  <si>
    <t>Other Elec Revenues - Non-Core Gas</t>
  </si>
  <si>
    <t>(a) Add back $2,059,961 for the BPA Goldendale Settlement credit received March 2011 as it relates to the 2009 and 2010 PCA which were restated.</t>
  </si>
  <si>
    <t>(b) In Sep11 PSE received a $1,646,181 refund from Canada of taxes paid on non-core gas pipeline transportaion costs from Apr08 - Mar11. The refund was booked to 547 orders but as the amount was over $1 million prior PCA periods were adjusted.</t>
  </si>
  <si>
    <t>(a) In March 2010 PSE and its partners at Colstrip 3&amp;4 reached a settlement of a dispute with Western Energy regarding reclamation costs built into the price of coal in 2007.  PSE will receive $1.625 million which was recorded as a credit to a 501 order i</t>
  </si>
  <si>
    <t>(b) June 2010 sales to other utillities includes $17,762,735 debit to 447 order for the adjustment to the carrying value of PSE's California ISO wholesale energy regulatory asset per WUTC order on docket # UE-07075.  As the amount relates to activity that</t>
  </si>
  <si>
    <t xml:space="preserve">(c) In November 2010 PSE and Western Energy reached a settlement in which PSE will pay $287,633.36 related to Colstrip 3&amp;4 conveyor belt royalty and pricing for the period 1996 - 2001.  As this is prior to the PCA the amount should not be included in the </t>
  </si>
  <si>
    <t>(d) In November 2010 PSE and BPA reached a settlement on PSE's net over-return of losses from July 2001 through August 2009 in which BPA will pay PSE $5,601,664.  PSE recorded the settlement to a 555 order but as it is over $1 million the prior PCA period</t>
  </si>
  <si>
    <t>(c)  PSE received a refund in October 2009 related to tax on Tenaska displacement charges from November 2005 - September 2009.   The taxes had been included in the Tenaska purchase power amounts so revised prior period PCA's through Sept'09.  Booked refun</t>
  </si>
  <si>
    <t>Adjust Fixed Cost Deferral to Staff Methodology</t>
  </si>
  <si>
    <t>Notes:</t>
  </si>
  <si>
    <t>PROFORMA</t>
  </si>
  <si>
    <t>TEST YEAR</t>
  </si>
  <si>
    <t>%'s</t>
  </si>
  <si>
    <t>INCREASE (DECREASE) EXPENSE</t>
  </si>
  <si>
    <t>EQUITY RETURN ON CENTRALIA TRANSITION COAL PPA</t>
  </si>
  <si>
    <t>V</t>
  </si>
  <si>
    <t>n/a</t>
  </si>
  <si>
    <t>456-1 VARIABLE TRANSM. INCOME - COLSTRIP, 3RD AC &amp; NI</t>
  </si>
  <si>
    <t>F</t>
  </si>
  <si>
    <t>456-17</t>
  </si>
  <si>
    <t xml:space="preserve">TRANS. EXP. INCL. 500KV O&amp;M </t>
  </si>
  <si>
    <t>various</t>
  </si>
  <si>
    <t>PRODUCTION O&amp;M</t>
  </si>
  <si>
    <t>TOTAL INCREASE (DECREASE) EXPENSE</t>
  </si>
  <si>
    <t>Description</t>
  </si>
  <si>
    <t>F/V</t>
  </si>
  <si>
    <t xml:space="preserve">FERC </t>
  </si>
  <si>
    <t>Line</t>
  </si>
  <si>
    <t>Remove</t>
  </si>
  <si>
    <t>Determination of Net Power Costs</t>
  </si>
  <si>
    <t>Puget Sound Energy</t>
  </si>
  <si>
    <t>55700003  5360 - Pwr Supply - Brokerage Fee - E</t>
  </si>
  <si>
    <t>Net</t>
  </si>
  <si>
    <t>ASMT_BENEF</t>
  </si>
  <si>
    <t>ASMT_TAXES</t>
  </si>
  <si>
    <t>PSE_ALL_3</t>
  </si>
  <si>
    <t>Order Group.</t>
  </si>
  <si>
    <t>Order Group "557"</t>
  </si>
  <si>
    <t>SAP:  ZRW_Z851</t>
  </si>
  <si>
    <t>Order Group "Elecom1"</t>
  </si>
  <si>
    <t>Total Life of Contract</t>
  </si>
  <si>
    <t>Dec 24 - Nov 25</t>
  </si>
  <si>
    <t>Dec 23 - Nov 24</t>
  </si>
  <si>
    <t>Dec 22 - Nov 23</t>
  </si>
  <si>
    <t>Dec 21 - Nov 22</t>
  </si>
  <si>
    <t>Dec 20 - Nov 21</t>
  </si>
  <si>
    <t>Dec 19 - Nov 20</t>
  </si>
  <si>
    <t>Dec 18 - Nov 19</t>
  </si>
  <si>
    <t>Dec 17 - Nov 18</t>
  </si>
  <si>
    <t>Dec 16 - Nov 17</t>
  </si>
  <si>
    <t>Dec 15 - Nov 16</t>
  </si>
  <si>
    <t>Dec 14 - Nov 15</t>
  </si>
  <si>
    <t>Volume</t>
  </si>
  <si>
    <t>Centralia Coal Transition PPA - Equity Adder</t>
  </si>
  <si>
    <t>45610005  4310-Elec Trans Rev -OASIS-Cols,SI ,NI</t>
  </si>
  <si>
    <t>Act. Costs</t>
  </si>
  <si>
    <t xml:space="preserve">  ZO12                      Orders: Actual 12 Month Ended</t>
  </si>
  <si>
    <t>Prod. O&amp;M incl. Benefits/Taxes</t>
  </si>
  <si>
    <t>Glacier Battery</t>
  </si>
  <si>
    <t>Undistrib/Other Including Incentive Clearing, Compliance</t>
  </si>
  <si>
    <t>Mint Farm</t>
  </si>
  <si>
    <t>Goldendale</t>
  </si>
  <si>
    <t>Fredonia 1-4</t>
  </si>
  <si>
    <t>Freddie 1</t>
  </si>
  <si>
    <t>Ferndale</t>
  </si>
  <si>
    <t>Encogen</t>
  </si>
  <si>
    <t>Crystal Mountain</t>
  </si>
  <si>
    <t>Snoqualmie License</t>
  </si>
  <si>
    <t>Snoqualmie 1/2</t>
  </si>
  <si>
    <t>Baker License</t>
  </si>
  <si>
    <t>Colstrip 3&amp;4</t>
  </si>
  <si>
    <t>Colstrip 1&amp;2</t>
  </si>
  <si>
    <t>Resources</t>
  </si>
  <si>
    <t>Act/COCurr.</t>
  </si>
  <si>
    <t>WBS: k.99999.03.07.01,  k.99999.03.07.02</t>
  </si>
  <si>
    <t>SAP:  ZRW_6P02</t>
  </si>
  <si>
    <t>Adjustment</t>
  </si>
  <si>
    <t>Rate Year Power Costs</t>
  </si>
  <si>
    <t>Acct.</t>
  </si>
  <si>
    <t>($ in thousands)</t>
  </si>
  <si>
    <t>Coal fuel</t>
  </si>
  <si>
    <t>Natural gas fuel</t>
  </si>
  <si>
    <t>555H</t>
  </si>
  <si>
    <t>Hydro purchases</t>
  </si>
  <si>
    <t>555MP</t>
  </si>
  <si>
    <t>Market purchases</t>
  </si>
  <si>
    <t>Other contract purchases</t>
  </si>
  <si>
    <t>Secondary sales</t>
  </si>
  <si>
    <t>Transmission</t>
  </si>
  <si>
    <t>Other revenues</t>
  </si>
  <si>
    <t>Other power supply expense</t>
  </si>
  <si>
    <t>Total Rate Year Power Costs</t>
  </si>
  <si>
    <t>555WS</t>
  </si>
  <si>
    <t>Wind and solar purchases</t>
  </si>
  <si>
    <t>COAL FUEL (501)</t>
  </si>
  <si>
    <t>NATURAL GAS FUEL (547)</t>
  </si>
  <si>
    <t>Benefits</t>
  </si>
  <si>
    <t>Payroll Tax</t>
  </si>
  <si>
    <t>VARIABLE ENERGY COSTS + 557</t>
  </si>
  <si>
    <t>PURCHASED POWER (555)</t>
  </si>
  <si>
    <t>OTHER POWER EXPENSE (557)</t>
  </si>
  <si>
    <t>BROKERAGE FEES</t>
  </si>
  <si>
    <t>WHEELING  (565)</t>
  </si>
  <si>
    <t>PURCHASES / (SALES) OF NON -CORE GAS (456)</t>
  </si>
  <si>
    <t>CHECK =&gt;</t>
  </si>
  <si>
    <t>OTHER PRODUCTION COSTS</t>
  </si>
  <si>
    <t>Test Year</t>
  </si>
  <si>
    <t>45600080  Othr Elect Rev - Sale of Non-Core Gas</t>
  </si>
  <si>
    <t>45600081  Othr Elect Rev - Cost Non-Core Gas sold</t>
  </si>
  <si>
    <t>Group Jan-June 2021</t>
  </si>
  <si>
    <t>Group July-June  2020</t>
  </si>
  <si>
    <t>6 MOE Jul-DecJune 2020</t>
  </si>
  <si>
    <t>6 MOE Jan-June 2021</t>
  </si>
  <si>
    <t>Order List</t>
  </si>
  <si>
    <t>WBS K.99999.03.07.01  COL U3 U4 Elec Transmission Oper</t>
  </si>
  <si>
    <t>WBS K.99999.03.07.02  COL U3 U4 Elec Transmission Maint</t>
  </si>
  <si>
    <t>6MOE Dec 2020</t>
  </si>
  <si>
    <t>6MOE June 2021</t>
  </si>
  <si>
    <t>500KV</t>
  </si>
  <si>
    <t>Total Non Core Gas</t>
  </si>
  <si>
    <t>Equity Return $$ at $1.49 and 1.23 beginning May 2019 per MWh</t>
  </si>
  <si>
    <t>22GRC RY1 = Jan-Dec 2023 Rate Year</t>
  </si>
  <si>
    <t>22GRC RY2 = Jan-Dec 2024 Rate Year</t>
  </si>
  <si>
    <t>22GRC RY3 = Jan-Dec 2025 Rate Year</t>
  </si>
  <si>
    <t>Rate Year 1</t>
  </si>
  <si>
    <t>Rate Year 2</t>
  </si>
  <si>
    <t>Rate Year 3</t>
  </si>
  <si>
    <t>Test Tear 6/2021</t>
  </si>
  <si>
    <t xml:space="preserve">     Total Adjustment to Power Costs</t>
  </si>
  <si>
    <t>Add Fixed Deferral Rec'd in Other Rev for GAAP</t>
  </si>
  <si>
    <t>12MOE Jun-21 Normalized Power Costs Adjustment Net of PCA Customer Share</t>
  </si>
  <si>
    <t>Total Adjustment to Power Costs</t>
  </si>
  <si>
    <t xml:space="preserve">     Net Power Cost Adjustment Increase / (Decrease)</t>
  </si>
  <si>
    <t>Tot 12MOE Jun-21</t>
  </si>
  <si>
    <t>Change in Load (MWh)</t>
  </si>
  <si>
    <t>Change in GPI (MWh)</t>
  </si>
  <si>
    <t>Total 12MOE Jun-21</t>
  </si>
  <si>
    <t>*As Billed columns only include schedules with weather normalization</t>
  </si>
  <si>
    <t>GPI ADJ FOR LOSSES</t>
  </si>
  <si>
    <t>AS BILLED</t>
  </si>
  <si>
    <t>*TEMP ADJ</t>
  </si>
  <si>
    <t>*ACTUAL</t>
  </si>
  <si>
    <t>FOR THE TWELVE MONTHS ENDED JUN 2021</t>
  </si>
  <si>
    <t>CEA Obligation GRC 2019 (see note 1)</t>
  </si>
  <si>
    <t>Wanapum (0.64% - 4.97%)</t>
  </si>
  <si>
    <t>Priest Rapids (0.64% - 4.97%)</t>
  </si>
  <si>
    <t>Wells (7.94% - 34.43%)</t>
  </si>
  <si>
    <t>2017 GRC Jul 1 - Oct 14, 2019 GRC Oct 15 - Jun 31, verify</t>
  </si>
  <si>
    <t>actuals from EA</t>
  </si>
  <si>
    <t>Normalizing Klondike requires adjusting market purchases at Mid-C price and adjusting Klondike purchases at Klondike price.</t>
  </si>
  <si>
    <t>Vaisala Forecast source file: PKW-WP(C) Wind resource inputs.xls</t>
  </si>
  <si>
    <t>before Klondike and integration costs</t>
  </si>
  <si>
    <t>DNV Forecast Jul 1 - Oct 14, Vaisala Forecast Oct 15 - Jun 30, verify</t>
  </si>
  <si>
    <t>NORMAL WIND - Vaisala Forecast</t>
  </si>
  <si>
    <t>2019 GRC</t>
  </si>
  <si>
    <t>May 2020 - Apr 2021 rate year</t>
  </si>
  <si>
    <t>SNOQUALMIE GENERATION from SAGE model in 2019 GRC</t>
  </si>
  <si>
    <t>SNOQUALMIE GENERATION from SAGE model in 2017 GRC</t>
  </si>
  <si>
    <t>BAKER GENERATION from BAGE model in 2019 GRC</t>
  </si>
  <si>
    <t>BAKER GENERATION from BAGE model in 2017 GRC</t>
  </si>
  <si>
    <t>Priest Rapids</t>
  </si>
  <si>
    <t>Rocky Reach</t>
  </si>
  <si>
    <t>Rock Island</t>
  </si>
  <si>
    <t>Generation (PSE Portion) -  Rate Year May 2020 - April 2021</t>
  </si>
  <si>
    <t>Summary Mid-C Hydro in 2019 GRC</t>
  </si>
  <si>
    <t>Summary Mid-C Hydro in 2017 GRC</t>
  </si>
  <si>
    <t>2019 GRC - Vaisala Forecast</t>
  </si>
  <si>
    <t>2017 GRC - 2010 DNV Forecast</t>
  </si>
  <si>
    <t>Wind Forecasts</t>
  </si>
  <si>
    <t>CEA Forecasts</t>
  </si>
  <si>
    <t>Per 2019</t>
  </si>
  <si>
    <t xml:space="preserve">Per 2017 </t>
  </si>
  <si>
    <t>Removed in 2019 GRC</t>
  </si>
  <si>
    <t>19GRC</t>
  </si>
  <si>
    <t>Generation Imbalance per 2019GRC</t>
  </si>
  <si>
    <t>2019 GRC day ahead study provided total cost per project, not a rate per MWh</t>
  </si>
  <si>
    <t>2019 GRC Final Order</t>
  </si>
  <si>
    <t>mark date 12.05.19</t>
  </si>
  <si>
    <t xml:space="preserve">     Adjustment to Deferral from Normalization</t>
  </si>
  <si>
    <t>12MOE Jun-21 Actual Deferral</t>
  </si>
  <si>
    <t>Deferral before normalization (IGNORE QUARTERLY)</t>
  </si>
  <si>
    <r>
      <t xml:space="preserve">Deferral </t>
    </r>
    <r>
      <rPr>
        <b/>
        <i/>
        <sz val="11"/>
        <color rgb="FFFF0000"/>
        <rFont val="Calibri"/>
        <family val="2"/>
        <scheme val="minor"/>
      </rPr>
      <t>(65%/35% for 1st Band)</t>
    </r>
  </si>
  <si>
    <t>Up through this point, Actuals, aside from cumulative totals, should tie to Energy accounting</t>
  </si>
  <si>
    <t>blended</t>
  </si>
  <si>
    <t xml:space="preserve">Oct 15, 2020 -    </t>
  </si>
  <si>
    <t xml:space="preserve">              Dec 19, 2017 - Oct 14, 2020</t>
  </si>
  <si>
    <t>Green Direct - $ ADJUST MENT FOR MAY AND JUNE</t>
  </si>
  <si>
    <t>Green Direct - $ ADJUST MENT FOR JAN - APRIL</t>
  </si>
  <si>
    <t xml:space="preserve">Oct 15, 2020 - </t>
  </si>
  <si>
    <t>May 1, 2019 - Oct 14, 2020</t>
  </si>
  <si>
    <t>Green Direct - Embedded Market $/kWh</t>
  </si>
  <si>
    <t>Green Direct -Load</t>
  </si>
  <si>
    <t>PCA period delivered load (Kwh) - at new rate</t>
  </si>
  <si>
    <t>PCA period delivered load (Kwh) - at old rate</t>
  </si>
  <si>
    <t>Schedule B:  Monthly Power Costs -- 12MOE Jun-21</t>
  </si>
  <si>
    <t>4500080/81</t>
  </si>
  <si>
    <t>PCA Period 12MOE Jun-21: July 1, 2020 through June 30, 2021</t>
  </si>
  <si>
    <t>Schedule B Backup - Actual Costs</t>
  </si>
  <si>
    <t>Test Year:  12MOE June 2021</t>
  </si>
  <si>
    <t>12MOE June 2021</t>
  </si>
  <si>
    <t>12MOE Dec 2023</t>
  </si>
  <si>
    <t>Thermal CT</t>
  </si>
  <si>
    <t>Colstrip</t>
  </si>
  <si>
    <t>Whitehorn 2/3</t>
  </si>
  <si>
    <t>Frederickson 1/2</t>
  </si>
  <si>
    <t>Rate Year June'21 - May'22</t>
  </si>
  <si>
    <t>Rate Year Jan'25 - Dec'25</t>
  </si>
  <si>
    <t>Rate Year Jan'24 - Dec'24</t>
  </si>
  <si>
    <t>Rate Year Jan'23 - Dec'23</t>
  </si>
  <si>
    <t>2020 PCORC</t>
  </si>
  <si>
    <t>2021 GRC</t>
  </si>
  <si>
    <r>
      <t>Total load (</t>
    </r>
    <r>
      <rPr>
        <sz val="9"/>
        <color indexed="8"/>
        <rFont val="Calibri"/>
        <family val="2"/>
        <scheme val="minor"/>
      </rPr>
      <t>MW</t>
    </r>
    <r>
      <rPr>
        <sz val="11"/>
        <color indexed="8"/>
        <rFont val="Calibri"/>
        <family val="2"/>
        <scheme val="minor"/>
      </rPr>
      <t>h)</t>
    </r>
  </si>
  <si>
    <t>Restating</t>
  </si>
  <si>
    <t>Removed in</t>
  </si>
  <si>
    <t>Pass-Thru</t>
  </si>
  <si>
    <t>Green Tags</t>
  </si>
  <si>
    <t>Power Cost</t>
  </si>
  <si>
    <t>(1)</t>
  </si>
  <si>
    <t>ADJUSTED</t>
  </si>
  <si>
    <t xml:space="preserve">Restated </t>
  </si>
  <si>
    <t xml:space="preserve">Power </t>
  </si>
  <si>
    <t>Costs</t>
  </si>
  <si>
    <t>POWER COST</t>
  </si>
  <si>
    <t>AMA</t>
  </si>
  <si>
    <t>EOP</t>
  </si>
  <si>
    <t>DEC 2021</t>
  </si>
  <si>
    <t>12ME JUNE 2021</t>
  </si>
  <si>
    <t>TRADITIONAL</t>
  </si>
  <si>
    <t>GAP YEAR</t>
  </si>
  <si>
    <t>RESULTS</t>
  </si>
  <si>
    <t>RATE YEAR 1</t>
  </si>
  <si>
    <t>RATE YEAR 2</t>
  </si>
  <si>
    <t>RATE YEAR 3</t>
  </si>
  <si>
    <t>RESTATING</t>
  </si>
  <si>
    <t>RESULTS OF</t>
  </si>
  <si>
    <t>PROVISIONAL</t>
  </si>
  <si>
    <t>START OF</t>
  </si>
  <si>
    <t>END OF</t>
  </si>
  <si>
    <t>ADJUSTMENTS</t>
  </si>
  <si>
    <t>OPERATIONS</t>
  </si>
  <si>
    <t>VARIABLE ENERGY COSTS FROM POWER COST WITNESS</t>
  </si>
  <si>
    <t>BROKERAGE FEES (557 VARIABLE)</t>
  </si>
  <si>
    <t>INCREASE / (DECREASE) EXPENSE</t>
  </si>
  <si>
    <t/>
  </si>
  <si>
    <t>500KV TRANSMISSION EXPENSE</t>
  </si>
  <si>
    <t>TRANSMISSION REVENUE - COLSTRIP, 3RD AC &amp; NI</t>
  </si>
  <si>
    <t>EQUITY RETURN ON CENTRALIA COAL TRANSITION PPA</t>
  </si>
  <si>
    <t>STATE UTILITY TAX INCREASE ON HIGHER TRANSM REV</t>
  </si>
  <si>
    <t xml:space="preserve">NET INCREASE / (DECREASE) PRODUCTION EXPENSE </t>
  </si>
  <si>
    <t>INCREASE / (DECREASE) FIT @ 21%</t>
  </si>
  <si>
    <t>INCREASE / (DECREASE) NOI</t>
  </si>
  <si>
    <t>Test Year In Lead</t>
  </si>
  <si>
    <t>Adjusted</t>
  </si>
  <si>
    <t>Adjusted Test Year is the sum of the TY plus amounts already included in other adjustments and needed in order to avoid any double counting in the power cost adjustment.</t>
  </si>
  <si>
    <t xml:space="preserve">Remarks </t>
  </si>
  <si>
    <t>Upper/Lower Baker</t>
  </si>
  <si>
    <t xml:space="preserve">Thermal CT: </t>
  </si>
  <si>
    <t xml:space="preserve">less: Amortization Exp: </t>
  </si>
  <si>
    <t>PKW and MAC</t>
  </si>
  <si>
    <t>12MOE Dec 2024</t>
  </si>
  <si>
    <t>Check==&gt;</t>
  </si>
  <si>
    <t>Grand Total Transmission Revenue</t>
  </si>
  <si>
    <t xml:space="preserve">     Sub Total Non 45610005</t>
  </si>
  <si>
    <t>449 Network Customers, Ancillary Services, Other</t>
  </si>
  <si>
    <t>Other - Grandfathered Agreements, Tax &amp; Loss</t>
  </si>
  <si>
    <t>BPA Network, Ded Facilities, Ancillary Services</t>
  </si>
  <si>
    <t>WA Facilities, Southern Intertie, Ancillary Services less 45610005</t>
  </si>
  <si>
    <t>45610005 for Exh A-1</t>
  </si>
  <si>
    <t>Rate Year 1:  12MOE December 2023</t>
  </si>
  <si>
    <t>Rate Year 2:  12MOE December 2024</t>
  </si>
  <si>
    <t>FERC</t>
  </si>
  <si>
    <t>FERC Detail</t>
  </si>
  <si>
    <t xml:space="preserve">          (30) 4091 - Fit-Util Oper Income</t>
  </si>
  <si>
    <t xml:space="preserve">          (11) 501 - Steam Operations Fuel</t>
  </si>
  <si>
    <t xml:space="preserve">          (11) 547 - Other Power Generation Oper Fuel</t>
  </si>
  <si>
    <t xml:space="preserve">          (12) 555 - Purchased Power</t>
  </si>
  <si>
    <t xml:space="preserve">          (12) 557 - Other Power Supply Expense</t>
  </si>
  <si>
    <t xml:space="preserve">          (13) 565 - Transmission Of Electricity By Others</t>
  </si>
  <si>
    <t xml:space="preserve">          (4) 447 - Electric Sales For Resale - Sales</t>
  </si>
  <si>
    <t xml:space="preserve">          (5) 456 - Other Electric Revenues</t>
  </si>
  <si>
    <t xml:space="preserve">          17 - OTHER ENERGY SUPPLY EXPENSES</t>
  </si>
  <si>
    <t xml:space="preserve">               (17) 500 - Steam Oper Supv &amp; Engineering</t>
  </si>
  <si>
    <t xml:space="preserve">               (17) 502 - Steam Oper Steam Expenses</t>
  </si>
  <si>
    <t xml:space="preserve">               (17) 505 - Steam Oper Electric Expense</t>
  </si>
  <si>
    <t xml:space="preserve">               (17) 506 - Steam Oper Misc Steam Power</t>
  </si>
  <si>
    <t xml:space="preserve">               (17) 507 - Steam Operations Rents</t>
  </si>
  <si>
    <t xml:space="preserve">               (17) 510 - Steam Maint Supv &amp; Engineering</t>
  </si>
  <si>
    <t xml:space="preserve">               (17) 511 - Steam Maint Structures</t>
  </si>
  <si>
    <t xml:space="preserve">               (17) 512 - Steam Maint Boiler Plant</t>
  </si>
  <si>
    <t xml:space="preserve">               (17) 513 - Steam Maint Electric Plant</t>
  </si>
  <si>
    <t xml:space="preserve">               (17) 514 - Steam Maint Misc Steam Plant</t>
  </si>
  <si>
    <t xml:space="preserve">               (17) 535 - Hydro Oper Supv &amp; Engineering</t>
  </si>
  <si>
    <t xml:space="preserve">               (17) 536 - Hydro Oper Water For Power</t>
  </si>
  <si>
    <t xml:space="preserve">               (17) 537 - Hydro Oper Hydraulic Expenses</t>
  </si>
  <si>
    <t xml:space="preserve">               (17) 538 - Hydro Oper Electric Expenses</t>
  </si>
  <si>
    <t xml:space="preserve">               (17) 539 - Hydro Oper Misc Hydraulic Exp</t>
  </si>
  <si>
    <t xml:space="preserve">               (17) 540 - Hydro Office Rents</t>
  </si>
  <si>
    <t xml:space="preserve">               (17) 541 - Hydro Maint Supv &amp; Engineering</t>
  </si>
  <si>
    <t xml:space="preserve">               (17) 542 - Hydro Maint Structures</t>
  </si>
  <si>
    <t xml:space="preserve">               (17) 543 - Hydro Maint Res. Dams &amp; Waterways</t>
  </si>
  <si>
    <t xml:space="preserve">               (17) 544 - Hydro Maint Electric Plant</t>
  </si>
  <si>
    <t xml:space="preserve">               (17) 545 - Hydro Maint Misc Hydraulic Plant</t>
  </si>
  <si>
    <t xml:space="preserve">               (17) 546 - Other Pwr Gen Oper Supv &amp; Eng</t>
  </si>
  <si>
    <t xml:space="preserve">               (17) 548 - Other Power Gen Oper Gen Exp</t>
  </si>
  <si>
    <t xml:space="preserve">               (17) 549 - Other Power Gen Oper Misc</t>
  </si>
  <si>
    <t xml:space="preserve">               (17) 550 - Other Power Gen Oper Rents</t>
  </si>
  <si>
    <t xml:space="preserve">               (17) 551 - Other Power Gen Maint Supv &amp; Eng</t>
  </si>
  <si>
    <t xml:space="preserve">               (17) 552 - Other Power Gen Maint Structures</t>
  </si>
  <si>
    <t xml:space="preserve">               (17) 553 - Other Power Gen Maint Gen &amp; Elec</t>
  </si>
  <si>
    <t xml:space="preserve">               (17) 554 - Other Power Gen Maint Misc</t>
  </si>
  <si>
    <t xml:space="preserve">               (17) 556 - System Control &amp; Load Dispatch</t>
  </si>
  <si>
    <t xml:space="preserve">          (30) 4081 - Montana Corp. License Taxes</t>
  </si>
  <si>
    <t>2022 GRC</t>
  </si>
  <si>
    <t>2022 GRC rate year (2023)</t>
  </si>
  <si>
    <t>2022 GRC - 2024</t>
  </si>
  <si>
    <t>2022 GRC - 2025</t>
  </si>
  <si>
    <t>2020 PCORC - Final Order</t>
  </si>
  <si>
    <t>TRAD</t>
  </si>
  <si>
    <t>PROFR</t>
  </si>
  <si>
    <t>ADJ</t>
  </si>
  <si>
    <t>GAP</t>
  </si>
  <si>
    <t>PROV</t>
  </si>
  <si>
    <t>Inc Statement</t>
  </si>
  <si>
    <t>Sch 95 PCA</t>
  </si>
  <si>
    <t>CC_5327 - Wild Horse Wind Facility</t>
  </si>
  <si>
    <t>CC_5325 - SE Washington Wind Plants</t>
  </si>
  <si>
    <t>CC_5240 - Snoqualmie River Hydro Project</t>
  </si>
  <si>
    <t>CC_5150 - Baker River Hydro Project</t>
  </si>
  <si>
    <t>CC_5031 - Dam Safety</t>
  </si>
  <si>
    <t>CC_5025 - Mint Farm Generating Station</t>
  </si>
  <si>
    <t>CC_5021 - Goldendale Generating Station</t>
  </si>
  <si>
    <t>CC_5020 - Resource Sciences &amp; Asset Management</t>
  </si>
  <si>
    <t>CC_5019 - Sumas Generating Station</t>
  </si>
  <si>
    <t>CC_5017 - Encogen Generating Plant</t>
  </si>
  <si>
    <t>CC_5012 - Joint Generation</t>
  </si>
  <si>
    <t>CC_5009 - Simple Cycle Plants</t>
  </si>
  <si>
    <t>Cost Center</t>
  </si>
  <si>
    <t>Sept20 - Present</t>
  </si>
  <si>
    <t>Jul20 - Aug20</t>
  </si>
  <si>
    <t>2020PCORC</t>
  </si>
  <si>
    <t>2020 PCORC Final Order Escalated vs. 2023 Rate Year</t>
  </si>
  <si>
    <t>2020 PCORC Final Order Escalated vs. 2024 Rate Year</t>
  </si>
  <si>
    <t>2020 PCORC Final Order Escalated vs. 2025 Rate Year</t>
  </si>
  <si>
    <t>2020 PCORC Escalated to 2023 $$</t>
  </si>
  <si>
    <t>Increase due to amortization expense.  No amortization in 2020 PCORC.</t>
  </si>
  <si>
    <t>Check Totals</t>
  </si>
  <si>
    <t xml:space="preserve">Production O&amp;M Summary: </t>
  </si>
  <si>
    <t>Production O&amp;M by FERC</t>
  </si>
  <si>
    <t>Major Maintenance</t>
  </si>
  <si>
    <t>Amortization Comparison</t>
  </si>
  <si>
    <t>WLD Royalties</t>
  </si>
  <si>
    <t>WLD Vestas</t>
  </si>
  <si>
    <t>HPR Royalteis</t>
  </si>
  <si>
    <t>HPR Vestas</t>
  </si>
  <si>
    <t>LSR Lease Pymnts</t>
  </si>
  <si>
    <t>LSR Siemens</t>
  </si>
  <si>
    <t>*</t>
  </si>
  <si>
    <t>HIDE</t>
  </si>
  <si>
    <t>PLANT</t>
  </si>
  <si>
    <t>WBS</t>
  </si>
  <si>
    <t>WBS Element Description</t>
  </si>
  <si>
    <t>xxx</t>
  </si>
  <si>
    <t>BPC WBS</t>
  </si>
  <si>
    <t>CE Type</t>
  </si>
  <si>
    <t>Cost Center Description</t>
  </si>
  <si>
    <t>Account</t>
  </si>
  <si>
    <t>Cost Element Description</t>
  </si>
  <si>
    <t>CC_9801 - Generation Amortization</t>
  </si>
  <si>
    <t>C.99999.03.25.01</t>
  </si>
  <si>
    <t>ENC Amortization Expense Maint</t>
  </si>
  <si>
    <t>W_C.99999.03.25.01</t>
  </si>
  <si>
    <t>W_C.99999.03.25.01 - ENC Amortization Expense Maint</t>
  </si>
  <si>
    <t>AMORT</t>
  </si>
  <si>
    <t>Generation Amortization</t>
  </si>
  <si>
    <t>Amortization</t>
  </si>
  <si>
    <t>C.99999.03.25.02</t>
  </si>
  <si>
    <t>SMS Amortization Expense Maint</t>
  </si>
  <si>
    <t>W_C.99999.03.25.02</t>
  </si>
  <si>
    <t>W_C.99999.03.25.02 - SMS Amortization Expense Maint</t>
  </si>
  <si>
    <t>C.99999.03.25.03</t>
  </si>
  <si>
    <t>GLD Amortization Expense Maint</t>
  </si>
  <si>
    <t>W_C.99999.03.25.03</t>
  </si>
  <si>
    <t>W_C.99999.03.25.03 - GLD Amortization Expense Maint</t>
  </si>
  <si>
    <t>C.99999.03.25.04</t>
  </si>
  <si>
    <t>MTF Amortization Expense Maint</t>
  </si>
  <si>
    <t>W_C.99999.03.25.04</t>
  </si>
  <si>
    <t>W_C.99999.03.25.04 - MTF Amortization Expense Maint</t>
  </si>
  <si>
    <t>C.99999.03.25.05</t>
  </si>
  <si>
    <t>FRA Amortization Expense Maint</t>
  </si>
  <si>
    <t>W_C.99999.03.25.05</t>
  </si>
  <si>
    <t>W_C.99999.03.25.05 - FRA Amortization Expense Maint</t>
  </si>
  <si>
    <t>C.99999.03.25.06</t>
  </si>
  <si>
    <t>WHH Amortization Expense Maint</t>
  </si>
  <si>
    <t>W_C.99999.03.25.06</t>
  </si>
  <si>
    <t>W_C.99999.03.25.06 - WHH Amortization Expense Maint</t>
  </si>
  <si>
    <t>C.99999.03.25.07</t>
  </si>
  <si>
    <t>FRE U1 U2 Amortization Expense Maint</t>
  </si>
  <si>
    <t>W_C.99999.03.25.07</t>
  </si>
  <si>
    <t>W_C.99999.03.25.07 - FRE U1 U2 Amortization Expense Maint</t>
  </si>
  <si>
    <t>C.99999.03.25.08</t>
  </si>
  <si>
    <t>FERN Major Maintenance Amortization</t>
  </si>
  <si>
    <t>W_C.99999.03.25.08</t>
  </si>
  <si>
    <t>W_C.99999.03.25.08 - FERN Major Maintenance Amortization</t>
  </si>
  <si>
    <t>C.99999.03.25.09</t>
  </si>
  <si>
    <t>FREDDY 1 Amortization Expense Maint</t>
  </si>
  <si>
    <t>W_C.99999.03.25.09</t>
  </si>
  <si>
    <t>W_C.99999.03.25.09 - FREDDY 1 Amortization Expense Maint</t>
  </si>
  <si>
    <t>C.99999.03.25.11</t>
  </si>
  <si>
    <t>COL U3 U4 Major Maint Amortization</t>
  </si>
  <si>
    <t>W_C.99999.03.25.11</t>
  </si>
  <si>
    <t>W_C.99999.03.25.11 - COL U3 U4 Major Maint Amortization</t>
  </si>
  <si>
    <t>K.99999.03.28.06</t>
  </si>
  <si>
    <t>WLD Plant Operations</t>
  </si>
  <si>
    <t>W_K.99999.03.28.06</t>
  </si>
  <si>
    <t>W_K.99999.03.28.06 - WLD Plant Operations</t>
  </si>
  <si>
    <t>PR_OH</t>
  </si>
  <si>
    <t>Wild Horse Wind Facility</t>
  </si>
  <si>
    <t>Benefits OH</t>
  </si>
  <si>
    <t>K.99999.03.28.07</t>
  </si>
  <si>
    <t>WLD Renewable Energy Center</t>
  </si>
  <si>
    <t>W_K.99999.03.28.07</t>
  </si>
  <si>
    <t>W_K.99999.03.28.07 - WLD Renewable Energy Center</t>
  </si>
  <si>
    <t>K.99999.03.28.14</t>
  </si>
  <si>
    <t>WLD Supervision and Support CC 5327A</t>
  </si>
  <si>
    <t>W_K.99999.03.28.14</t>
  </si>
  <si>
    <t>W_K.99999.03.28.14 - WLD Supervision and Support CC 5327A</t>
  </si>
  <si>
    <t>K.99999.03.26.08</t>
  </si>
  <si>
    <t>HPK Plant Operations</t>
  </si>
  <si>
    <t>W_K.99999.03.26.08</t>
  </si>
  <si>
    <t>W_K.99999.03.26.08 - HPK Plant Operations</t>
  </si>
  <si>
    <t>SE Washington Wind Plants</t>
  </si>
  <si>
    <t>K.99999.03.26.14</t>
  </si>
  <si>
    <t>HPK Supervision and Support CC 5325A</t>
  </si>
  <si>
    <t>W_K.99999.03.26.14</t>
  </si>
  <si>
    <t>W_K.99999.03.26.14 - HPK Supervision and Support CC 5325A</t>
  </si>
  <si>
    <t>K.99999.03.27.08</t>
  </si>
  <si>
    <t>LSR1 Plant Operations</t>
  </si>
  <si>
    <t>W_K.99999.03.27.08</t>
  </si>
  <si>
    <t>W_K.99999.03.27.08 - LSR1 Plant Operations</t>
  </si>
  <si>
    <t>K.99999.03.27.14</t>
  </si>
  <si>
    <t>LSR1 Supervision and Support CC 5325A</t>
  </si>
  <si>
    <t>W_K.99999.03.27.14</t>
  </si>
  <si>
    <t>W_K.99999.03.27.14 - LSR1 Supervision and Support CC 5325A</t>
  </si>
  <si>
    <t>K.99999.03.23.02</t>
  </si>
  <si>
    <t>SNO Dam Dike Structr Wterwy Prvntv Maint</t>
  </si>
  <si>
    <t>W_K.99999.03.23.02</t>
  </si>
  <si>
    <t>W_K.99999.03.23.02 - SNO Dam Dike Structr Wterwy Prvntv Maint</t>
  </si>
  <si>
    <t>Snoqualmie River Hydro Project</t>
  </si>
  <si>
    <t>K.99999.03.23.04</t>
  </si>
  <si>
    <t>SNO Preventative Maintenance</t>
  </si>
  <si>
    <t>W_K.99999.03.23.04</t>
  </si>
  <si>
    <t>W_K.99999.03.23.04 - SNO Preventative Maintenance</t>
  </si>
  <si>
    <t>K.99999.03.23.05</t>
  </si>
  <si>
    <t>SNO Operations</t>
  </si>
  <si>
    <t>W_K.99999.03.23.05</t>
  </si>
  <si>
    <t>W_K.99999.03.23.05 - SNO Operations</t>
  </si>
  <si>
    <t>K.99999.03.23.07</t>
  </si>
  <si>
    <t>SNO Recreation</t>
  </si>
  <si>
    <t>W_K.99999.03.23.07</t>
  </si>
  <si>
    <t>W_K.99999.03.23.07 - SNO Recreation</t>
  </si>
  <si>
    <t>K.99999.03.23.10</t>
  </si>
  <si>
    <t>SNO Supervision and Support CC 5240A</t>
  </si>
  <si>
    <t>W_K.99999.03.23.10</t>
  </si>
  <si>
    <t>W_K.99999.03.23.10 - SNO Supervision and Support CC 5240A</t>
  </si>
  <si>
    <t>K.99999.03.19.03</t>
  </si>
  <si>
    <t>BKR Dam Dike Structr Wterwy Prvntv Maint</t>
  </si>
  <si>
    <t>W_K.99999.03.19.03</t>
  </si>
  <si>
    <t>W_K.99999.03.19.03 - BKR Dam Dike Structr Wterwy Prvntv Maint</t>
  </si>
  <si>
    <t>Baker River Hydro Project</t>
  </si>
  <si>
    <t>K.99999.03.19.05</t>
  </si>
  <si>
    <t>BKR Supervision and Support CC 5150A</t>
  </si>
  <si>
    <t>W_K.99999.03.19.05</t>
  </si>
  <si>
    <t>W_K.99999.03.19.05 - BKR Supervision and Support CC 5150A</t>
  </si>
  <si>
    <t>K.99999.03.20.05</t>
  </si>
  <si>
    <t>BKR Corrective Maintenance</t>
  </si>
  <si>
    <t>W_K.99999.03.20.05</t>
  </si>
  <si>
    <t>W_K.99999.03.20.05 - BKR Corrective Maintenance</t>
  </si>
  <si>
    <t>K.99999.03.20.06</t>
  </si>
  <si>
    <t>BKR Preventative Maintenance</t>
  </si>
  <si>
    <t>W_K.99999.03.20.06</t>
  </si>
  <si>
    <t>W_K.99999.03.20.06 - BKR Preventative Maintenance</t>
  </si>
  <si>
    <t>K.99999.03.20.07</t>
  </si>
  <si>
    <t>BKR Operations</t>
  </si>
  <si>
    <t>W_K.99999.03.20.07</t>
  </si>
  <si>
    <t>W_K.99999.03.20.07 - BKR Operations</t>
  </si>
  <si>
    <t>K.99999.03.16.01</t>
  </si>
  <si>
    <t>Dam Safety Program</t>
  </si>
  <si>
    <t>W_K.99999.03.16.01</t>
  </si>
  <si>
    <t>W_K.99999.03.16.01 - Dam Safety Program</t>
  </si>
  <si>
    <t>Dam Safety</t>
  </si>
  <si>
    <t>K.99999.03.16.04</t>
  </si>
  <si>
    <t>DS WM Supervision and Support CC 5031A</t>
  </si>
  <si>
    <t>W_K.99999.03.16.04</t>
  </si>
  <si>
    <t>W_K.99999.03.16.04 - DS WM Supervision and Support CC 5031A</t>
  </si>
  <si>
    <t>K.99999.03.16.06</t>
  </si>
  <si>
    <t>Water Management Program</t>
  </si>
  <si>
    <t>W_K.99999.03.16.06</t>
  </si>
  <si>
    <t>W_K.99999.03.16.06 - Water Management Program</t>
  </si>
  <si>
    <t>K.99999.03.15.02</t>
  </si>
  <si>
    <t>MTF Supervision and Support CC 5025A</t>
  </si>
  <si>
    <t>W_K.99999.03.15.02</t>
  </si>
  <si>
    <t>W_K.99999.03.15.02 - MTF Supervision and Support CC 5025A</t>
  </si>
  <si>
    <t>Mint Farm Generating Station</t>
  </si>
  <si>
    <t>K.99999.03.15.04</t>
  </si>
  <si>
    <t>MTF Combustion Turbine Maint</t>
  </si>
  <si>
    <t>W_K.99999.03.15.04</t>
  </si>
  <si>
    <t>W_K.99999.03.15.04 - MTF Combustion Turbine Maint</t>
  </si>
  <si>
    <t>K.99999.03.15.05</t>
  </si>
  <si>
    <t>MTF Compliance</t>
  </si>
  <si>
    <t>W_K.99999.03.15.05</t>
  </si>
  <si>
    <t>W_K.99999.03.15.05 - MTF Compliance</t>
  </si>
  <si>
    <t>K.99999.03.15.07</t>
  </si>
  <si>
    <t>MTF Corrective Maint</t>
  </si>
  <si>
    <t>W_K.99999.03.15.07</t>
  </si>
  <si>
    <t>W_K.99999.03.15.07 - MTF Corrective Maint</t>
  </si>
  <si>
    <t>K.99999.03.15.08</t>
  </si>
  <si>
    <t>MTF HRSG SCR Exhaust Duct Maint</t>
  </si>
  <si>
    <t>W_K.99999.03.15.08</t>
  </si>
  <si>
    <t>W_K.99999.03.15.08 - MTF HRSG SCR Exhaust Duct Maint</t>
  </si>
  <si>
    <t>K.99999.03.15.09</t>
  </si>
  <si>
    <t>MTF Other Plant Equipment Maint BOP</t>
  </si>
  <si>
    <t>W_K.99999.03.15.09</t>
  </si>
  <si>
    <t>W_K.99999.03.15.09 - MTF Other Plant Equipment Maint BOP</t>
  </si>
  <si>
    <t>K.99999.03.15.11</t>
  </si>
  <si>
    <t>MTF Plant Operations</t>
  </si>
  <si>
    <t>W_K.99999.03.15.11</t>
  </si>
  <si>
    <t>W_K.99999.03.15.11 - MTF Plant Operations</t>
  </si>
  <si>
    <t>K.99999.03.15.15</t>
  </si>
  <si>
    <t>MTF Steam Turbine Maint</t>
  </si>
  <si>
    <t>W_K.99999.03.15.15</t>
  </si>
  <si>
    <t>W_K.99999.03.15.15 - MTF Steam Turbine Maint</t>
  </si>
  <si>
    <t>K.99999.03.15.18</t>
  </si>
  <si>
    <t>MTF Water Treatmt Coolngtwr Cndsr Maint</t>
  </si>
  <si>
    <t>W_K.99999.03.15.18</t>
  </si>
  <si>
    <t>W_K.99999.03.15.18 - MTF Water Treatmt Coolngtwr Cndsr Maint</t>
  </si>
  <si>
    <t>CC_5024 - Director Generation</t>
  </si>
  <si>
    <t>K.99999.03.44.01</t>
  </si>
  <si>
    <t>GA N Supervison and Support CC 5024</t>
  </si>
  <si>
    <t>W_K.99999.03.44.01</t>
  </si>
  <si>
    <t>W_K.99999.03.44.01 - GA N Supervison and Support CC 5024</t>
  </si>
  <si>
    <t>Director Generation</t>
  </si>
  <si>
    <t>K.99999.03.14.02</t>
  </si>
  <si>
    <t>GLD Combustion Turbine Maint</t>
  </si>
  <si>
    <t>W_K.99999.03.14.02</t>
  </si>
  <si>
    <t>W_K.99999.03.14.02 - GLD Combustion Turbine Maint</t>
  </si>
  <si>
    <t>Goldendale Generating Station</t>
  </si>
  <si>
    <t>K.99999.03.14.05</t>
  </si>
  <si>
    <t>GLD Corrective Maint</t>
  </si>
  <si>
    <t>W_K.99999.03.14.05</t>
  </si>
  <si>
    <t>W_K.99999.03.14.05 - GLD Corrective Maint</t>
  </si>
  <si>
    <t>K.99999.03.14.08</t>
  </si>
  <si>
    <t>GLD Other Plant Equipment Maint BOP</t>
  </si>
  <si>
    <t>W_K.99999.03.14.08</t>
  </si>
  <si>
    <t>W_K.99999.03.14.08 - GLD Other Plant Equipment Maint BOP</t>
  </si>
  <si>
    <t>K.99999.03.14.10</t>
  </si>
  <si>
    <t>GLD Plant Operations</t>
  </si>
  <si>
    <t>W_K.99999.03.14.10</t>
  </si>
  <si>
    <t>W_K.99999.03.14.10 - GLD Plant Operations</t>
  </si>
  <si>
    <t>K.99999.03.14.15</t>
  </si>
  <si>
    <t>GLD Supervision and Support CC 5021A</t>
  </si>
  <si>
    <t>W_K.99999.03.14.15</t>
  </si>
  <si>
    <t>W_K.99999.03.14.15 - GLD Supervision and Support CC 5021A</t>
  </si>
  <si>
    <t>K.99999.03.14.18</t>
  </si>
  <si>
    <t>GLD Water Treatmt Coolngtwr Cndsr Maint</t>
  </si>
  <si>
    <t>W_K.99999.03.14.18</t>
  </si>
  <si>
    <t>W_K.99999.03.14.18 - GLD Water Treatmt Coolngtwr Cndsr Maint</t>
  </si>
  <si>
    <t>K.99999.03.13.05</t>
  </si>
  <si>
    <t>LIC Baker License Management</t>
  </si>
  <si>
    <t>W_K.99999.03.13.05</t>
  </si>
  <si>
    <t>W_K.99999.03.13.05 - LIC Baker License Management</t>
  </si>
  <si>
    <t>Resource Sciences &amp; Asset Management</t>
  </si>
  <si>
    <t>K.99999.03.13.19</t>
  </si>
  <si>
    <t>LIC SNO License Management</t>
  </si>
  <si>
    <t>W_K.99999.03.13.19</t>
  </si>
  <si>
    <t>W_K.99999.03.13.19 - LIC SNO License Management</t>
  </si>
  <si>
    <t>K.99999.03.13.43</t>
  </si>
  <si>
    <t>Generation Asset Management Program</t>
  </si>
  <si>
    <t>W_K.99999.03.13.43</t>
  </si>
  <si>
    <t>W_K.99999.03.13.43 - Generation Asset Management Program</t>
  </si>
  <si>
    <t>K.99999.03.12.02</t>
  </si>
  <si>
    <t>SMS Combustion Turbine Maint</t>
  </si>
  <si>
    <t>W_K.99999.03.12.02</t>
  </si>
  <si>
    <t>W_K.99999.03.12.02 - SMS Combustion Turbine Maint</t>
  </si>
  <si>
    <t>Sumas Generating Station</t>
  </si>
  <si>
    <t>K.99999.03.12.05</t>
  </si>
  <si>
    <t>SMS Corrective Maint</t>
  </si>
  <si>
    <t>W_K.99999.03.12.05</t>
  </si>
  <si>
    <t>W_K.99999.03.12.05 - SMS Corrective Maint</t>
  </si>
  <si>
    <t>K.99999.03.12.07</t>
  </si>
  <si>
    <t>SMS HRSG SCR Exhaust Duct Maint</t>
  </si>
  <si>
    <t>W_K.99999.03.12.07</t>
  </si>
  <si>
    <t>W_K.99999.03.12.07 - SMS HRSG SCR Exhaust Duct Maint</t>
  </si>
  <si>
    <t>K.99999.03.12.08</t>
  </si>
  <si>
    <t>SMS Other Plant Equipment Maint BOP</t>
  </si>
  <si>
    <t>W_K.99999.03.12.08</t>
  </si>
  <si>
    <t>W_K.99999.03.12.08 - SMS Other Plant Equipment Maint BOP</t>
  </si>
  <si>
    <t>K.99999.03.12.10</t>
  </si>
  <si>
    <t>SMS Plant Operations</t>
  </si>
  <si>
    <t>W_K.99999.03.12.10</t>
  </si>
  <si>
    <t>W_K.99999.03.12.10 - SMS Plant Operations</t>
  </si>
  <si>
    <t>K.99999.03.12.14</t>
  </si>
  <si>
    <t>SMS Steam Turbine Maint</t>
  </si>
  <si>
    <t>W_K.99999.03.12.14</t>
  </si>
  <si>
    <t>W_K.99999.03.12.14 - SMS Steam Turbine Maint</t>
  </si>
  <si>
    <t>K.99999.03.12.15</t>
  </si>
  <si>
    <t>SMS Supervision and Support CC 5019A</t>
  </si>
  <si>
    <t>W_K.99999.03.12.15</t>
  </si>
  <si>
    <t>W_K.99999.03.12.15 - SMS Supervision and Support CC 5019A</t>
  </si>
  <si>
    <t>K.99999.03.12.18</t>
  </si>
  <si>
    <t>SMS Water Treatmt Coolngtwr Cndsr Maint</t>
  </si>
  <si>
    <t>W_K.99999.03.12.18</t>
  </si>
  <si>
    <t>W_K.99999.03.12.18 - SMS Water Treatmt Coolngtwr Cndsr Maint</t>
  </si>
  <si>
    <t>K.99999.03.10.02</t>
  </si>
  <si>
    <t>ENC Combustion Turbine Maint</t>
  </si>
  <si>
    <t>W_K.99999.03.10.02</t>
  </si>
  <si>
    <t>W_K.99999.03.10.02 - ENC Combustion Turbine Maint</t>
  </si>
  <si>
    <t>Encogen Generating Plant</t>
  </si>
  <si>
    <t>K.99999.03.10.03</t>
  </si>
  <si>
    <t>ENC Compliance</t>
  </si>
  <si>
    <t>W_K.99999.03.10.03</t>
  </si>
  <si>
    <t>W_K.99999.03.10.03 - ENC Compliance</t>
  </si>
  <si>
    <t>K.99999.03.10.05</t>
  </si>
  <si>
    <t>ENC Corrective Maint</t>
  </si>
  <si>
    <t>W_K.99999.03.10.05</t>
  </si>
  <si>
    <t>W_K.99999.03.10.05 - ENC Corrective Maint</t>
  </si>
  <si>
    <t>K.99999.03.10.07</t>
  </si>
  <si>
    <t>ENC HRSG SCR Exhaust Duct Maint</t>
  </si>
  <si>
    <t>W_K.99999.03.10.07</t>
  </si>
  <si>
    <t>W_K.99999.03.10.07 - ENC HRSG SCR Exhaust Duct Maint</t>
  </si>
  <si>
    <t>K.99999.03.10.08</t>
  </si>
  <si>
    <t>ENC Other Plant Equipment Maint BOP</t>
  </si>
  <si>
    <t>W_K.99999.03.10.08</t>
  </si>
  <si>
    <t>W_K.99999.03.10.08 - ENC Other Plant Equipment Maint BOP</t>
  </si>
  <si>
    <t>K.99999.03.10.10</t>
  </si>
  <si>
    <t>ENC Plant Operations</t>
  </si>
  <si>
    <t>W_K.99999.03.10.10</t>
  </si>
  <si>
    <t>W_K.99999.03.10.10 - ENC Plant Operations</t>
  </si>
  <si>
    <t>K.99999.03.10.13</t>
  </si>
  <si>
    <t>ENC Steam Turbine Maint</t>
  </si>
  <si>
    <t>W_K.99999.03.10.13</t>
  </si>
  <si>
    <t>W_K.99999.03.10.13 - ENC Steam Turbine Maint</t>
  </si>
  <si>
    <t>K.99999.03.10.14</t>
  </si>
  <si>
    <t>ENC Supervsion and Support CC 5017A</t>
  </si>
  <si>
    <t>W_K.99999.03.10.14</t>
  </si>
  <si>
    <t>W_K.99999.03.10.14 - ENC Supervsion and Support CC 5017A</t>
  </si>
  <si>
    <t>K.99999.03.10.17</t>
  </si>
  <si>
    <t>ENC Water Treatmt Coolngtwr Cndsr Maint</t>
  </si>
  <si>
    <t>W_K.99999.03.10.17</t>
  </si>
  <si>
    <t>W_K.99999.03.10.17 - ENC Water Treatmt Coolngtwr Cndsr Maint</t>
  </si>
  <si>
    <t>K.99999.03.36.01</t>
  </si>
  <si>
    <t>SCP Supervision and Support CC 5009A</t>
  </si>
  <si>
    <t>W_K.99999.03.36.01</t>
  </si>
  <si>
    <t>W_K.99999.03.36.01 - SCP Supervision and Support CC 5009A</t>
  </si>
  <si>
    <t>Simple Cycle Plants</t>
  </si>
  <si>
    <t>K.99999.03.37.06</t>
  </si>
  <si>
    <t>CMN Plant Operations</t>
  </si>
  <si>
    <t>W_K.99999.03.37.06</t>
  </si>
  <si>
    <t>W_K.99999.03.37.06 - CMN Plant Operations</t>
  </si>
  <si>
    <t>K.99999.03.38.01</t>
  </si>
  <si>
    <t>FRE Combustion Turbine Maint</t>
  </si>
  <si>
    <t>W_K.99999.03.38.01</t>
  </si>
  <si>
    <t>W_K.99999.03.38.01 - FRE Combustion Turbine Maint</t>
  </si>
  <si>
    <t>K.99999.03.38.02</t>
  </si>
  <si>
    <t>FRE Compliance</t>
  </si>
  <si>
    <t>W_K.99999.03.38.02</t>
  </si>
  <si>
    <t>W_K.99999.03.38.02 - FRE Compliance</t>
  </si>
  <si>
    <t>K.99999.03.38.04</t>
  </si>
  <si>
    <t>FRE Corrective Maint</t>
  </si>
  <si>
    <t>W_K.99999.03.38.04</t>
  </si>
  <si>
    <t>W_K.99999.03.38.04 - FRE Corrective Maint</t>
  </si>
  <si>
    <t>K.99999.03.38.06</t>
  </si>
  <si>
    <t>FRE Other Plant Equipment Maint BOP</t>
  </si>
  <si>
    <t>W_K.99999.03.38.06</t>
  </si>
  <si>
    <t>W_K.99999.03.38.06 - FRE Other Plant Equipment Maint BOP</t>
  </si>
  <si>
    <t>K.99999.03.38.08</t>
  </si>
  <si>
    <t>FRE Plant Operations</t>
  </si>
  <si>
    <t>W_K.99999.03.38.08</t>
  </si>
  <si>
    <t>W_K.99999.03.38.08 - FRE Plant Operations</t>
  </si>
  <si>
    <t>K.99999.03.39.01</t>
  </si>
  <si>
    <t>FRA Combustion Turbine Maint</t>
  </si>
  <si>
    <t>W_K.99999.03.39.01</t>
  </si>
  <si>
    <t>W_K.99999.03.39.01 - FRA Combustion Turbine Maint</t>
  </si>
  <si>
    <t>K.99999.03.39.02</t>
  </si>
  <si>
    <t>FRA Compliance</t>
  </si>
  <si>
    <t>W_K.99999.03.39.02</t>
  </si>
  <si>
    <t>W_K.99999.03.39.02 - FRA Compliance</t>
  </si>
  <si>
    <t>K.99999.03.39.04</t>
  </si>
  <si>
    <t>FRA Corrective Maint</t>
  </si>
  <si>
    <t>W_K.99999.03.39.04</t>
  </si>
  <si>
    <t>W_K.99999.03.39.04 - FRA Corrective Maint</t>
  </si>
  <si>
    <t>K.99999.03.39.07</t>
  </si>
  <si>
    <t>FRA Other Plant Equipment Maint BOP</t>
  </si>
  <si>
    <t>W_K.99999.03.39.07</t>
  </si>
  <si>
    <t>W_K.99999.03.39.07 - FRA Other Plant Equipment Maint BOP</t>
  </si>
  <si>
    <t>K.99999.03.39.09</t>
  </si>
  <si>
    <t>FRA Plant Operations</t>
  </si>
  <si>
    <t>W_K.99999.03.39.09</t>
  </si>
  <si>
    <t>W_K.99999.03.39.09 - FRA Plant Operations</t>
  </si>
  <si>
    <t>K.99999.03.40.01</t>
  </si>
  <si>
    <t>WHH Glacier Battery Proj Ops and Maint</t>
  </si>
  <si>
    <t>W_K.99999.03.40.01</t>
  </si>
  <si>
    <t>W_K.99999.03.40.01 - WHH Glacier Battery Proj Ops and Maint</t>
  </si>
  <si>
    <t>K.99999.03.40.02</t>
  </si>
  <si>
    <t>WHH Combustion Turbine Maint</t>
  </si>
  <si>
    <t>W_K.99999.03.40.02</t>
  </si>
  <si>
    <t>W_K.99999.03.40.02 - WHH Combustion Turbine Maint</t>
  </si>
  <si>
    <t>K.99999.03.40.03</t>
  </si>
  <si>
    <t>WHH Compliance</t>
  </si>
  <si>
    <t>W_K.99999.03.40.03</t>
  </si>
  <si>
    <t>W_K.99999.03.40.03 - WHH Compliance</t>
  </si>
  <si>
    <t>K.99999.03.40.05</t>
  </si>
  <si>
    <t>WHH Corrective Maint</t>
  </si>
  <si>
    <t>W_K.99999.03.40.05</t>
  </si>
  <si>
    <t>W_K.99999.03.40.05 - WHH Corrective Maint</t>
  </si>
  <si>
    <t>K.99999.03.40.08</t>
  </si>
  <si>
    <t>WHH Other Plant Equipment Maint BOP</t>
  </si>
  <si>
    <t>W_K.99999.03.40.08</t>
  </si>
  <si>
    <t>W_K.99999.03.40.08 - WHH Other Plant Equipment Maint BOP</t>
  </si>
  <si>
    <t>K.99999.03.40.10</t>
  </si>
  <si>
    <t>WHH Plant Operations</t>
  </si>
  <si>
    <t>W_K.99999.03.40.10</t>
  </si>
  <si>
    <t>W_K.99999.03.40.10 - WHH Plant Operations</t>
  </si>
  <si>
    <t>K.99999.03.40.12</t>
  </si>
  <si>
    <t>WHH Utility Cost and GrndsBldgJanitorial</t>
  </si>
  <si>
    <t>W_K.99999.03.40.12</t>
  </si>
  <si>
    <t>W_K.99999.03.40.12 - WHH Utility Cost and GrndsBldgJanitorial</t>
  </si>
  <si>
    <t>CC_5008 - Director Generation &amp; Natural Gas</t>
  </si>
  <si>
    <t>K.99999.03.45.01</t>
  </si>
  <si>
    <t>GA S Supervison and Support CC 5008</t>
  </si>
  <si>
    <t>W_K.99999.03.45.01</t>
  </si>
  <si>
    <t>W_K.99999.03.45.01 - GA S Supervison and Support CC 5008</t>
  </si>
  <si>
    <t>Director Generation &amp; Natural Gas</t>
  </si>
  <si>
    <t>NonLbr</t>
  </si>
  <si>
    <t>Corporate Memberships</t>
  </si>
  <si>
    <t>K.99999.03.28.03</t>
  </si>
  <si>
    <t>WLD Environmental and Compliance</t>
  </si>
  <si>
    <t>W_K.99999.03.28.03</t>
  </si>
  <si>
    <t>W_K.99999.03.28.03 - WLD Environmental and Compliance</t>
  </si>
  <si>
    <t>Employee Expense</t>
  </si>
  <si>
    <t>K.99999.03.26.04</t>
  </si>
  <si>
    <t>HPK Communication Site Services</t>
  </si>
  <si>
    <t>W_K.99999.03.26.04</t>
  </si>
  <si>
    <t>W_K.99999.03.26.04 - HPK Communication Site Services</t>
  </si>
  <si>
    <t>K.99999.03.26.05</t>
  </si>
  <si>
    <t>HPK Environmental and Compliance</t>
  </si>
  <si>
    <t>W_K.99999.03.26.05</t>
  </si>
  <si>
    <t>W_K.99999.03.26.05 - HPK Environmental and Compliance</t>
  </si>
  <si>
    <t>K.99999.03.27.04</t>
  </si>
  <si>
    <t>LSR1 Communication Site Services</t>
  </si>
  <si>
    <t>W_K.99999.03.27.04</t>
  </si>
  <si>
    <t>W_K.99999.03.27.04 - LSR1 Communication Site Services</t>
  </si>
  <si>
    <t>K.99999.03.27.05</t>
  </si>
  <si>
    <t>LSR1 Environmental and Compliance</t>
  </si>
  <si>
    <t>W_K.99999.03.27.05</t>
  </si>
  <si>
    <t>W_K.99999.03.27.05 - LSR1 Environmental and Compliance</t>
  </si>
  <si>
    <t>K.99999.03.27.13</t>
  </si>
  <si>
    <t>LSR1 Substation Maintenance</t>
  </si>
  <si>
    <t>W_K.99999.03.27.13</t>
  </si>
  <si>
    <t>W_K.99999.03.27.13 - LSR1 Substation Maintenance</t>
  </si>
  <si>
    <t>K.99999.03.14.03</t>
  </si>
  <si>
    <t>GLD Compliance</t>
  </si>
  <si>
    <t>W_K.99999.03.14.03</t>
  </si>
  <si>
    <t>W_K.99999.03.14.03 - GLD Compliance</t>
  </si>
  <si>
    <t>K.99999.03.13.08</t>
  </si>
  <si>
    <t>LIC Baker Cultural Historic Resources</t>
  </si>
  <si>
    <t>W_K.99999.03.13.08</t>
  </si>
  <si>
    <t>W_K.99999.03.13.08 - LIC Baker Cultural Historic Resources</t>
  </si>
  <si>
    <t>K.99999.03.13.17</t>
  </si>
  <si>
    <t>LIC Baker Aquatic Resources</t>
  </si>
  <si>
    <t>W_K.99999.03.13.17</t>
  </si>
  <si>
    <t>W_K.99999.03.13.17 - LIC Baker Aquatic Resources</t>
  </si>
  <si>
    <t>Incentive OH</t>
  </si>
  <si>
    <t>LBR</t>
  </si>
  <si>
    <t>Labor</t>
  </si>
  <si>
    <t>Labor Overtime</t>
  </si>
  <si>
    <t>Materials&amp;Supplies Dir Purch</t>
  </si>
  <si>
    <t>K.99999.03.28.08</t>
  </si>
  <si>
    <t>WLD Road Fence and Grounds Services</t>
  </si>
  <si>
    <t>W_K.99999.03.28.08</t>
  </si>
  <si>
    <t>W_K.99999.03.28.08 - WLD Road Fence and Grounds Services</t>
  </si>
  <si>
    <t>K.99999.03.26.03</t>
  </si>
  <si>
    <t>HPK Backfeed Power</t>
  </si>
  <si>
    <t>W_K.99999.03.26.03</t>
  </si>
  <si>
    <t>W_K.99999.03.26.03 - HPK Backfeed Power</t>
  </si>
  <si>
    <t>K.99999.03.26.09</t>
  </si>
  <si>
    <t>HPK Road Fence and Grounds Services</t>
  </si>
  <si>
    <t>W_K.99999.03.26.09</t>
  </si>
  <si>
    <t>W_K.99999.03.26.09 - HPK Road Fence and Grounds Services</t>
  </si>
  <si>
    <t>K.99999.03.27.03</t>
  </si>
  <si>
    <t>LSR1 Backfeed Power</t>
  </si>
  <si>
    <t>W_K.99999.03.27.03</t>
  </si>
  <si>
    <t>W_K.99999.03.27.03 - LSR1 Backfeed Power</t>
  </si>
  <si>
    <t>K.99999.03.27.09</t>
  </si>
  <si>
    <t>LSR1 Road Fence and Grounds Services</t>
  </si>
  <si>
    <t>W_K.99999.03.27.09</t>
  </si>
  <si>
    <t>W_K.99999.03.27.09 - LSR1 Road Fence and Grounds Services</t>
  </si>
  <si>
    <t>K.99999.03.23.01</t>
  </si>
  <si>
    <t>SNO Corrective Maintenance</t>
  </si>
  <si>
    <t>W_K.99999.03.23.01</t>
  </si>
  <si>
    <t>W_K.99999.03.23.01 - SNO Corrective Maintenance</t>
  </si>
  <si>
    <t>K.99999.03.15.06</t>
  </si>
  <si>
    <t>MTF Consumables</t>
  </si>
  <si>
    <t>W_K.99999.03.15.06</t>
  </si>
  <si>
    <t>W_K.99999.03.15.06 - MTF Consumables</t>
  </si>
  <si>
    <t>K.99999.03.15.10</t>
  </si>
  <si>
    <t>MTF Plant Chemicals</t>
  </si>
  <si>
    <t>W_K.99999.03.15.10</t>
  </si>
  <si>
    <t>W_K.99999.03.15.10 - MTF Plant Chemicals</t>
  </si>
  <si>
    <t>K.99999.03.15.14</t>
  </si>
  <si>
    <t>MTF Station Power and Water</t>
  </si>
  <si>
    <t>W_K.99999.03.15.14</t>
  </si>
  <si>
    <t>W_K.99999.03.15.14 - MTF Station Power and Water</t>
  </si>
  <si>
    <t>K.99999.03.14.04</t>
  </si>
  <si>
    <t>GLD Consumables</t>
  </si>
  <si>
    <t>W_K.99999.03.14.04</t>
  </si>
  <si>
    <t>W_K.99999.03.14.04 - GLD Consumables</t>
  </si>
  <si>
    <t>K.99999.03.14.09</t>
  </si>
  <si>
    <t>GLD Plant Chemicals</t>
  </si>
  <si>
    <t>W_K.99999.03.14.09</t>
  </si>
  <si>
    <t>W_K.99999.03.14.09 - GLD Plant Chemicals</t>
  </si>
  <si>
    <t>K.99999.03.14.13</t>
  </si>
  <si>
    <t>GLD Station Power and Water</t>
  </si>
  <si>
    <t>W_K.99999.03.14.13</t>
  </si>
  <si>
    <t>W_K.99999.03.14.13 - GLD Station Power and Water</t>
  </si>
  <si>
    <t>K.99999.03.14.14</t>
  </si>
  <si>
    <t>GLD Steam Turbine Maint</t>
  </si>
  <si>
    <t>W_K.99999.03.14.14</t>
  </si>
  <si>
    <t>W_K.99999.03.14.14 - GLD Steam Turbine Maint</t>
  </si>
  <si>
    <t>K.99999.03.14.17</t>
  </si>
  <si>
    <t>GLD Utility Cost and GrndsBldgJanitorial</t>
  </si>
  <si>
    <t>W_K.99999.03.14.17</t>
  </si>
  <si>
    <t>W_K.99999.03.14.17 - GLD Utility Cost and GrndsBldgJanitorial</t>
  </si>
  <si>
    <t>K.99999.03.13.13</t>
  </si>
  <si>
    <t>LIC Baker Delivered Terrestrial Articles</t>
  </si>
  <si>
    <t>W_K.99999.03.13.13</t>
  </si>
  <si>
    <t>W_K.99999.03.13.13 - LIC Baker Delivered Terrestrial Articles</t>
  </si>
  <si>
    <t>K.99999.03.12.03</t>
  </si>
  <si>
    <t>SMS Compliance</t>
  </si>
  <si>
    <t>W_K.99999.03.12.03</t>
  </si>
  <si>
    <t>W_K.99999.03.12.03 - SMS Compliance</t>
  </si>
  <si>
    <t>K.99999.03.12.04</t>
  </si>
  <si>
    <t>SMS Consumables</t>
  </si>
  <si>
    <t>W_K.99999.03.12.04</t>
  </si>
  <si>
    <t>W_K.99999.03.12.04 - SMS Consumables</t>
  </si>
  <si>
    <t>K.99999.03.12.09</t>
  </si>
  <si>
    <t>SMS Plant Chemicals</t>
  </si>
  <si>
    <t>W_K.99999.03.12.09</t>
  </si>
  <si>
    <t>W_K.99999.03.12.09 - SMS Plant Chemicals</t>
  </si>
  <si>
    <t>K.99999.03.12.13</t>
  </si>
  <si>
    <t>SMS Station Power and Water</t>
  </si>
  <si>
    <t>W_K.99999.03.12.13</t>
  </si>
  <si>
    <t>W_K.99999.03.12.13 - SMS Station Power and Water</t>
  </si>
  <si>
    <t>K.99999.03.10.04</t>
  </si>
  <si>
    <t>ENC Consumables</t>
  </si>
  <si>
    <t>W_K.99999.03.10.04</t>
  </si>
  <si>
    <t>W_K.99999.03.10.04 - ENC Consumables</t>
  </si>
  <si>
    <t>K.99999.03.10.09</t>
  </si>
  <si>
    <t>ENC Plant Chemicals</t>
  </si>
  <si>
    <t>W_K.99999.03.10.09</t>
  </si>
  <si>
    <t>W_K.99999.03.10.09 - ENC Plant Chemicals</t>
  </si>
  <si>
    <t>K.99999.03.10.12</t>
  </si>
  <si>
    <t>ENC Station Power and Water</t>
  </si>
  <si>
    <t>W_K.99999.03.10.12</t>
  </si>
  <si>
    <t>W_K.99999.03.10.12 - ENC Station Power and Water</t>
  </si>
  <si>
    <t>K.99999.03.10.16</t>
  </si>
  <si>
    <t>ENC Utility Cost and GrndsBldgJanitorial</t>
  </si>
  <si>
    <t>W_K.99999.03.10.16</t>
  </si>
  <si>
    <t>W_K.99999.03.10.16 - ENC Utility Cost and GrndsBldgJanitorial</t>
  </si>
  <si>
    <t>K.99999.03.37.01</t>
  </si>
  <si>
    <t>CMN Combustion Turbine Maint</t>
  </si>
  <si>
    <t>W_K.99999.03.37.01</t>
  </si>
  <si>
    <t>W_K.99999.03.37.01 - CMN Combustion Turbine Maint</t>
  </si>
  <si>
    <t>K.99999.03.37.04</t>
  </si>
  <si>
    <t>CMN Corrective Maint</t>
  </si>
  <si>
    <t>W_K.99999.03.37.04</t>
  </si>
  <si>
    <t>W_K.99999.03.37.04 - CMN Corrective Maint</t>
  </si>
  <si>
    <t>K.99999.03.38.03</t>
  </si>
  <si>
    <t>FRE Consumables</t>
  </si>
  <si>
    <t>W_K.99999.03.38.03</t>
  </si>
  <si>
    <t>W_K.99999.03.38.03 - FRE Consumables</t>
  </si>
  <si>
    <t>K.99999.03.38.07</t>
  </si>
  <si>
    <t>FRE Plant Chemicals</t>
  </si>
  <si>
    <t>W_K.99999.03.38.07</t>
  </si>
  <si>
    <t>W_K.99999.03.38.07 - FRE Plant Chemicals</t>
  </si>
  <si>
    <t>K.99999.03.38.09</t>
  </si>
  <si>
    <t>FRE Utility Cost and GrndsBldgJanitorial</t>
  </si>
  <si>
    <t>W_K.99999.03.38.09</t>
  </si>
  <si>
    <t>W_K.99999.03.38.09 - FRE Utility Cost and GrndsBldgJanitorial</t>
  </si>
  <si>
    <t>K.99999.03.38.10</t>
  </si>
  <si>
    <t>FRE Water Treatment System Maint</t>
  </si>
  <si>
    <t>W_K.99999.03.38.10</t>
  </si>
  <si>
    <t>W_K.99999.03.38.10 - FRE Water Treatment System Maint</t>
  </si>
  <si>
    <t>K.99999.03.39.03</t>
  </si>
  <si>
    <t>FRA Consumables</t>
  </si>
  <si>
    <t>W_K.99999.03.39.03</t>
  </si>
  <si>
    <t>W_K.99999.03.39.03 - FRA Consumables</t>
  </si>
  <si>
    <t>K.99999.03.39.06</t>
  </si>
  <si>
    <t>FRA HRSG SCR Exhaust Duct Maint</t>
  </si>
  <si>
    <t>W_K.99999.03.39.06</t>
  </si>
  <si>
    <t>W_K.99999.03.39.06 - FRA HRSG SCR Exhaust Duct Maint</t>
  </si>
  <si>
    <t>K.99999.03.39.08</t>
  </si>
  <si>
    <t>FRA Plant Chemicals</t>
  </si>
  <si>
    <t>W_K.99999.03.39.08</t>
  </si>
  <si>
    <t>W_K.99999.03.39.08 - FRA Plant Chemicals</t>
  </si>
  <si>
    <t>K.99999.03.39.10</t>
  </si>
  <si>
    <t>FRA Station Power and Water</t>
  </si>
  <si>
    <t>W_K.99999.03.39.10</t>
  </si>
  <si>
    <t>W_K.99999.03.39.10 - FRA Station Power and Water</t>
  </si>
  <si>
    <t>K.99999.03.39.11</t>
  </si>
  <si>
    <t>FRA Utility Cost and GrndsBldgJanitorial</t>
  </si>
  <si>
    <t>W_K.99999.03.39.11</t>
  </si>
  <si>
    <t>W_K.99999.03.39.11 - FRA Utility Cost and GrndsBldgJanitorial</t>
  </si>
  <si>
    <t>K.99999.03.39.12</t>
  </si>
  <si>
    <t>FRA Water Treatment System Maint</t>
  </si>
  <si>
    <t>W_K.99999.03.39.12</t>
  </si>
  <si>
    <t>W_K.99999.03.39.12 - FRA Water Treatment System Maint</t>
  </si>
  <si>
    <t>K.99999.03.40.04</t>
  </si>
  <si>
    <t>WHH Consumables</t>
  </si>
  <si>
    <t>W_K.99999.03.40.04</t>
  </si>
  <si>
    <t>W_K.99999.03.40.04 - WHH Consumables</t>
  </si>
  <si>
    <t>K.99999.03.40.07</t>
  </si>
  <si>
    <t>WHH HRSG SCR Exhaust Duct Maint</t>
  </si>
  <si>
    <t>W_K.99999.03.40.07</t>
  </si>
  <si>
    <t>W_K.99999.03.40.07 - WHH HRSG SCR Exhaust Duct Maint</t>
  </si>
  <si>
    <t>K.99999.03.40.09</t>
  </si>
  <si>
    <t>WHH Plant Chemicals</t>
  </si>
  <si>
    <t>W_K.99999.03.40.09</t>
  </si>
  <si>
    <t>W_K.99999.03.40.09 - WHH Plant Chemicals</t>
  </si>
  <si>
    <t>K.99999.03.40.13</t>
  </si>
  <si>
    <t>WHH Water Treatment System Maint</t>
  </si>
  <si>
    <t>W_K.99999.03.40.13</t>
  </si>
  <si>
    <t>W_K.99999.03.40.13 - WHH Water Treatment System Maint</t>
  </si>
  <si>
    <t>Materials&amp;Supplies-Stores Iss</t>
  </si>
  <si>
    <t>K.99999.03.28.05</t>
  </si>
  <si>
    <t>WLD Lease and Royalty Payments</t>
  </si>
  <si>
    <t>W_K.99999.03.28.05</t>
  </si>
  <si>
    <t>W_K.99999.03.28.05 - WLD Lease and Royalty Payments</t>
  </si>
  <si>
    <t>Miscellaneous Expense</t>
  </si>
  <si>
    <t>Office and Supplies</t>
  </si>
  <si>
    <t>K.99999.03.15.17</t>
  </si>
  <si>
    <t>MTF Utility Cost and GrndsBldgJanitorial</t>
  </si>
  <si>
    <t>W_K.99999.03.15.17</t>
  </si>
  <si>
    <t>W_K.99999.03.15.17 - MTF Utility Cost and GrndsBldgJanitorial</t>
  </si>
  <si>
    <t>Outside Services Other</t>
  </si>
  <si>
    <t>K.99999.03.26.16</t>
  </si>
  <si>
    <t>HPK Wind Turbine Contracted Maintenance</t>
  </si>
  <si>
    <t>W_K.99999.03.26.16</t>
  </si>
  <si>
    <t>W_K.99999.03.26.16 - HPK Wind Turbine Contracted Maintenance</t>
  </si>
  <si>
    <t>K.99999.03.14.07</t>
  </si>
  <si>
    <t>GLD HRSG SCR Exhaust Duct Maint</t>
  </si>
  <si>
    <t>W_K.99999.03.14.07</t>
  </si>
  <si>
    <t>W_K.99999.03.14.07 - GLD HRSG SCR Exhaust Duct Maint</t>
  </si>
  <si>
    <t>K.99999.03.12.17</t>
  </si>
  <si>
    <t>SMS Utility Cost and GrndsBldgJanitorial</t>
  </si>
  <si>
    <t>W_K.99999.03.12.17</t>
  </si>
  <si>
    <t>W_K.99999.03.12.17 - SMS Utility Cost and GrndsBldgJanitorial</t>
  </si>
  <si>
    <t>K.99999.03.12.19</t>
  </si>
  <si>
    <t>SMS Gas Pipeline Maint Insp</t>
  </si>
  <si>
    <t>W_K.99999.03.12.19</t>
  </si>
  <si>
    <t>W_K.99999.03.12.19 - SMS Gas Pipeline Maint Insp</t>
  </si>
  <si>
    <t>K.99999.03.37.02</t>
  </si>
  <si>
    <t>CMN Compliance</t>
  </si>
  <si>
    <t>W_K.99999.03.37.02</t>
  </si>
  <si>
    <t>W_K.99999.03.37.02 - CMN Compliance</t>
  </si>
  <si>
    <t>K.99999.03.38.11</t>
  </si>
  <si>
    <t>FRE HRSG SCR Exhaust Duct Maint</t>
  </si>
  <si>
    <t>W_K.99999.03.38.11</t>
  </si>
  <si>
    <t>W_K.99999.03.38.11 - FRE HRSG SCR Exhaust Duct Maint</t>
  </si>
  <si>
    <t>K.99999.03.28.16</t>
  </si>
  <si>
    <t>WLD Wind Turbine Contracted Maintenance</t>
  </si>
  <si>
    <t>W_K.99999.03.28.16</t>
  </si>
  <si>
    <t>W_K.99999.03.28.16 - WLD Wind Turbine Contracted Maintenance</t>
  </si>
  <si>
    <t>Outside Services-Service Prov</t>
  </si>
  <si>
    <t>K.99999.03.27.16</t>
  </si>
  <si>
    <t>LSR1 Wind Turbine Contracted Maintenance</t>
  </si>
  <si>
    <t>W_K.99999.03.27.16</t>
  </si>
  <si>
    <t>W_K.99999.03.27.16 - LSR1 Wind Turbine Contracted Maintenance</t>
  </si>
  <si>
    <t>K.99999.03.15.13</t>
  </si>
  <si>
    <t>MTF Service Agreements Maint</t>
  </si>
  <si>
    <t>W_K.99999.03.15.13</t>
  </si>
  <si>
    <t>W_K.99999.03.15.13 - MTF Service Agreements Maint</t>
  </si>
  <si>
    <t>K.99999.03.14.12</t>
  </si>
  <si>
    <t>GLD Service Agreements Maint</t>
  </si>
  <si>
    <t>W_K.99999.03.14.12</t>
  </si>
  <si>
    <t>W_K.99999.03.14.12 - GLD Service Agreements Maint</t>
  </si>
  <si>
    <t>K.99999.03.09.01</t>
  </si>
  <si>
    <t>FERN Combustion Turbine Maint</t>
  </si>
  <si>
    <t>W_K.99999.03.09.01</t>
  </si>
  <si>
    <t>W_K.99999.03.09.01 - FERN Combustion Turbine Maint</t>
  </si>
  <si>
    <t>Joint Generation</t>
  </si>
  <si>
    <t>K.99999.03.09.11</t>
  </si>
  <si>
    <t>FERN Plant Operations</t>
  </si>
  <si>
    <t>W_K.99999.03.09.11</t>
  </si>
  <si>
    <t>W_K.99999.03.09.11 - FERN Plant Operations</t>
  </si>
  <si>
    <t>K.99999.03.24.05</t>
  </si>
  <si>
    <t>COL U3 U4 Maintenance</t>
  </si>
  <si>
    <t>W_K.99999.03.24.05</t>
  </si>
  <si>
    <t>W_K.99999.03.24.05 - COL U3 U4 Maintenance</t>
  </si>
  <si>
    <t>K.99999.03.24.06</t>
  </si>
  <si>
    <t>COL U3 U4 Operations</t>
  </si>
  <si>
    <t>W_K.99999.03.24.06</t>
  </si>
  <si>
    <t>W_K.99999.03.24.06 - COL U3 U4 Operations</t>
  </si>
  <si>
    <t>K.99999.03.24.09</t>
  </si>
  <si>
    <t>Fredrickson 1 Maintenance</t>
  </si>
  <si>
    <t>W_K.99999.03.24.09</t>
  </si>
  <si>
    <t>W_K.99999.03.24.09 - Fredrickson 1 Maintenance</t>
  </si>
  <si>
    <t>K.99999.03.24.10</t>
  </si>
  <si>
    <t>Fredrickson 1 Operations</t>
  </si>
  <si>
    <t>W_K.99999.03.24.10</t>
  </si>
  <si>
    <t>W_K.99999.03.24.10 - Fredrickson 1 Operations</t>
  </si>
  <si>
    <t>OH_Othr</t>
  </si>
  <si>
    <t>Overhead Stores Issues</t>
  </si>
  <si>
    <t>Payroll Taxes OH</t>
  </si>
  <si>
    <t>PTO OH</t>
  </si>
  <si>
    <t>Regulatory Fees and Permits</t>
  </si>
  <si>
    <t>K.99999.03.13.09</t>
  </si>
  <si>
    <t>LIC Baker External Pymt USFS Tribal Town</t>
  </si>
  <si>
    <t>W_K.99999.03.13.09</t>
  </si>
  <si>
    <t>W_K.99999.03.13.09 - LIC Baker External Pymt USFS Tribal Town</t>
  </si>
  <si>
    <t>Rent/Lease</t>
  </si>
  <si>
    <t>K.99999.03.26.07</t>
  </si>
  <si>
    <t>HPK Lease and Royalty Payments</t>
  </si>
  <si>
    <t>W_K.99999.03.26.07</t>
  </si>
  <si>
    <t>W_K.99999.03.26.07 - HPK Lease and Royalty Payments</t>
  </si>
  <si>
    <t>K.99999.03.27.07</t>
  </si>
  <si>
    <t>LSR1 Lease and Royalty Payments</t>
  </si>
  <si>
    <t>W_K.99999.03.27.07</t>
  </si>
  <si>
    <t>W_K.99999.03.27.07 - LSR1 Lease and Royalty Payments</t>
  </si>
  <si>
    <t>Transportation</t>
  </si>
  <si>
    <t>Transportation OH</t>
  </si>
  <si>
    <t>Production O&amp;M Benefits</t>
  </si>
  <si>
    <t>Production O&amp;M Payroll Taxes</t>
  </si>
  <si>
    <t xml:space="preserve">   Total Benefits and Taxes</t>
  </si>
  <si>
    <t>Jun 2021 TY</t>
  </si>
  <si>
    <t>Filtered Here</t>
  </si>
  <si>
    <t>Rate year: January 2023 through December 2023</t>
  </si>
  <si>
    <t>Gas price date: 12/01/2021</t>
  </si>
  <si>
    <t>2024 U3 Bearing, Replacement Pelton Nozzles, 2025 Accumulator Tanks and Pelton Greasless bushings</t>
  </si>
  <si>
    <t>2023:  Req. Inspections, Cathodic Prodection Repairs, HP Steam Flow Trans, 2024:  HP Steam Flow Trans, Mud Drum Supports, 2025:  Req. Inspections, Cooling Twr Upper Deck</t>
  </si>
  <si>
    <t>2023:  U2 Gen Minor, Recoat Demin Tank, 10yr  API Inspection</t>
  </si>
  <si>
    <t>Amortization increased $1.2M due to 2021 HGP and 2022 steam turbine minor</t>
  </si>
  <si>
    <t>Amortization increased $1.5M due to 2021 steam turbine full-scale inspection and 2022 CT HGP inspection.</t>
  </si>
  <si>
    <t>2023:  HRH St Vlv, Stack Internals, HP Byass Vlv, Heat Trace 2024 CT Board Replacement, Heat Trace 2025:  HRSG Roof Replacement, Gas Pipeline Pigging</t>
  </si>
  <si>
    <t>Test Year June 2021 Tax and Benefit</t>
  </si>
  <si>
    <t>% of TY total 557</t>
  </si>
  <si>
    <t>Less:</t>
  </si>
  <si>
    <t>SAP Total</t>
  </si>
  <si>
    <t>55700647  4310- EIM Outside Services</t>
  </si>
  <si>
    <t>55700550  5301 - Other Energy Expense - Electric</t>
  </si>
  <si>
    <t>55700549  1148-Energy Acctng O&amp;M Power Costs</t>
  </si>
  <si>
    <t>55700547  6005 Portfolio Hedging Power Cost</t>
  </si>
  <si>
    <t>55700546  6003 - Supervison &amp; Support</t>
  </si>
  <si>
    <t>55700545  6003 - General &amp; Administrative</t>
  </si>
  <si>
    <t>55700544  6003 - Energy Supply Power Cost</t>
  </si>
  <si>
    <t>55700543  5360 Supervision &amp; Support</t>
  </si>
  <si>
    <t>55700542  5360 General &amp; Administrative</t>
  </si>
  <si>
    <t>55700541  5360 Power Supply PC</t>
  </si>
  <si>
    <t>55700540  5329 - Other Power Costs-Energy Delivery</t>
  </si>
  <si>
    <t>55700539  5329 - Other Power Costs - EIM Proj</t>
  </si>
  <si>
    <t>55700538  S-Mid Columbia-Other Energy Exp</t>
  </si>
  <si>
    <t>55700537  4201 - Energy Policy Power Costs</t>
  </si>
  <si>
    <t>55700536  1810 - Resource Plan &amp; Analysis PC</t>
  </si>
  <si>
    <t>55700322  5300 - Renewable PPAs</t>
  </si>
  <si>
    <t>55700321  5300 - Non-Renewable PPAs</t>
  </si>
  <si>
    <t>55700305  1148 -  Energy Acctng O&amp;M Power Costs</t>
  </si>
  <si>
    <t>55700182  3050 - Other Power Costs - EIM Proj</t>
  </si>
  <si>
    <t>55700181  3050 - Other Power Costs – G&amp;A</t>
  </si>
  <si>
    <t>55700178  6005 - Power Supply - Hedging</t>
  </si>
  <si>
    <t>55700170  1900-Financial Derivatives</t>
  </si>
  <si>
    <t>55700167  1900-FERC Regulatory Merchant</t>
  </si>
  <si>
    <t>55700166  1900-FERC Regulatory Transmission</t>
  </si>
  <si>
    <t>55700158  1900-Power Purchase Agreements</t>
  </si>
  <si>
    <t>55700157  1900-Power Credit Matters</t>
  </si>
  <si>
    <t>55700155  1900-Mid-Columbia General</t>
  </si>
  <si>
    <t>55700150  1900-BPA Transmission Policy--Generation</t>
  </si>
  <si>
    <t>55700147  6008 - Safety - Power Costs</t>
  </si>
  <si>
    <t>55700146  6008 - Other Power Supply Expenses</t>
  </si>
  <si>
    <t>55700145  6008 - General &amp; Administrative</t>
  </si>
  <si>
    <t>55700144  6008 - Supervision &amp; Support</t>
  </si>
  <si>
    <t>55700138  PCA Amortization Recovery UE-200893</t>
  </si>
  <si>
    <t>55700137  5360 - Defer PCA Fixed Cost Imbal - Indu</t>
  </si>
  <si>
    <t>55700130  5360 - Deferred customer Portion - PCA</t>
  </si>
  <si>
    <t>55700107  6009 - Other Power Supply Expenses</t>
  </si>
  <si>
    <t>55700106  6009 - General &amp; Administrative</t>
  </si>
  <si>
    <t>55700090  5360 - Other Energy Expense - Electric</t>
  </si>
  <si>
    <t>55700086  5013-Mid Columbia-Other Energy Exp-Elec</t>
  </si>
  <si>
    <t>55700083  5329 - Other Power Costs - EIM Project</t>
  </si>
  <si>
    <t>55700032  6003 - NON-IT Power Settlements SaaS Gas</t>
  </si>
  <si>
    <t>55700031  6003-NON-IT Energy Exemplar SW Maint Ele</t>
  </si>
  <si>
    <t>55700030  3050 -NON-IT PCI EIM SW Maint Electr</t>
  </si>
  <si>
    <t>55700028  1148 - NON-IT Futrak SW Maint Electric</t>
  </si>
  <si>
    <t>55700021  6005 - Safety - Power Costs</t>
  </si>
  <si>
    <t>55700020  6003 - Training - Power Costs</t>
  </si>
  <si>
    <t>55700019  6003 - Safety - Power Costs</t>
  </si>
  <si>
    <t>55700018  5360 - Training - Power Costs</t>
  </si>
  <si>
    <t>55700017  5360 - Safety - Power Costs</t>
  </si>
  <si>
    <t>55700016  5329 - Training - Power Costs</t>
  </si>
  <si>
    <t>55700012  1256 - NON-IT Misc Electric</t>
  </si>
  <si>
    <t>55700011  5301 - NON-IT OATI Maint Electric</t>
  </si>
  <si>
    <t>55700009  5301 - NON-IT Zema Maint Electric</t>
  </si>
  <si>
    <t>55700008  5301 - NON-IT Lacima Maint Electric</t>
  </si>
  <si>
    <t>55700007  5301 NON-IT Openlink/Endur Maint Electri</t>
  </si>
  <si>
    <t>55700006  9810 - Green Power Renewable Credits</t>
  </si>
  <si>
    <t>55700002  5360 - Power Supply - Organizations - E</t>
  </si>
  <si>
    <t>PKW 2023</t>
  </si>
  <si>
    <t>PKW 2024</t>
  </si>
  <si>
    <t>PKW 2025</t>
  </si>
  <si>
    <t>Check</t>
  </si>
  <si>
    <t>&lt;=Check</t>
  </si>
  <si>
    <t>CHECK to Lead =&gt;</t>
  </si>
  <si>
    <t>Note 557 excludes B&amp;T; includes 55700138 which is excluced in IS</t>
  </si>
  <si>
    <t>&lt;= I/S</t>
  </si>
  <si>
    <t>2021</t>
  </si>
  <si>
    <t>&lt;=per plan, this is included in the Transmission O&amp;M adjustment</t>
  </si>
  <si>
    <t>`</t>
  </si>
  <si>
    <t xml:space="preserve">As Previously Filed: </t>
  </si>
  <si>
    <t xml:space="preserve">Difference: </t>
  </si>
  <si>
    <t>Diff</t>
  </si>
  <si>
    <t>in 000's</t>
  </si>
  <si>
    <t>Settlement - NW Pipeline FIT Refund</t>
  </si>
  <si>
    <t>Power Costs Summary</t>
  </si>
  <si>
    <t>2022 GRC - Compliance Filing</t>
  </si>
  <si>
    <t>Rate year 2023</t>
  </si>
  <si>
    <t>2022 GRC - Initial Filing 2023</t>
  </si>
  <si>
    <t>Rate year increase/(decrease) vs Initial Filing 2023</t>
  </si>
  <si>
    <t>Gas price date: 11/29/2022</t>
  </si>
  <si>
    <t>Rate Year</t>
  </si>
  <si>
    <t>Variabl BLR</t>
  </si>
  <si>
    <t>Difference to adj 2024</t>
  </si>
  <si>
    <t>$$ Difference to adj 2024</t>
  </si>
  <si>
    <t>2024 Assumption:</t>
  </si>
  <si>
    <t>* this amount will be slightly different even with 2023 variable pc because of centralia and brokers fees</t>
  </si>
  <si>
    <t>A-1 PC at 2023 * See Note</t>
  </si>
  <si>
    <t>2024 Revised</t>
  </si>
  <si>
    <t>In (000s) to adjust 2024 by</t>
  </si>
  <si>
    <t>Holding Variable Baseline Rate Same in 2024 (Note 1)</t>
  </si>
  <si>
    <t>(Note 1)</t>
  </si>
  <si>
    <t>Although there is a revenue requirement change in 2024, due to the change in loads between periods, there is no impact on the overall rate change.</t>
  </si>
  <si>
    <t>current compliance filing will never actually be in effect but act as a "placeholer" until the formal update is filed in the 90-day compliance filing for the 2024 rate.</t>
  </si>
  <si>
    <t xml:space="preserve">The amount to include for 2024 power costs is being determined in this way as it results in no rate change associated with power costs from 2023 - </t>
  </si>
  <si>
    <t>which is reasonable as power costs will be updated in the 2024 Power Cost Update per paragraph 28b in settlement, therefore, the 2024 rates set in the</t>
  </si>
  <si>
    <t>December 27, 2022 Compliance Filing</t>
  </si>
  <si>
    <t>&lt;&lt;&lt;=== Agrees to Order 26</t>
  </si>
  <si>
    <t>in the power cost work papers for support</t>
  </si>
  <si>
    <t>See file titled "PSE-WP-PKW-No-CCA-Power-cost-summary(C).xlsx"</t>
  </si>
  <si>
    <t>Adjustment from the 12/27 Compliance Filing</t>
  </si>
  <si>
    <t>Change in the Adjustments</t>
  </si>
  <si>
    <t>Conversion Factor</t>
  </si>
  <si>
    <t>Change in base rates revenue requirement</t>
  </si>
  <si>
    <t>Reconciliation of change in 2024 power costs to change in revenue requirement</t>
  </si>
  <si>
    <t>PER UE-220066 ============================================================================================================&gt;</t>
  </si>
  <si>
    <t>Rate year: January 2024 through December 2024</t>
  </si>
  <si>
    <t>Gas price 90-day average dates: 6/7/23 - 9/5/23</t>
  </si>
  <si>
    <t>Unit Costs ($/MWh)</t>
  </si>
  <si>
    <t>Total load (MWh)</t>
  </si>
  <si>
    <t>Demand Response</t>
  </si>
  <si>
    <t>557DR</t>
  </si>
  <si>
    <t>2024 Power Cost Update</t>
  </si>
  <si>
    <t>DEMAND RESPONSE (557)</t>
  </si>
  <si>
    <t>FR 22GRC Comp filing</t>
  </si>
  <si>
    <t>2024 update</t>
  </si>
  <si>
    <t>2022 GRC - Final 2023</t>
  </si>
  <si>
    <t>Increase / (decrease) vs 2023</t>
  </si>
  <si>
    <t>From BDM W/P</t>
  </si>
  <si>
    <t>Agrees</t>
  </si>
  <si>
    <t>ORIGINAL</t>
  </si>
  <si>
    <t>DIFF</t>
  </si>
  <si>
    <t>UPDATED BD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9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0%"/>
    <numFmt numFmtId="168" formatCode="&quot;$&quot;#,##0.000000_);\(&quot;$&quot;#,##0.000000\)"/>
    <numFmt numFmtId="169" formatCode="&quot;$&quot;#,##0.000_);\(&quot;$&quot;#,##0.000\)"/>
    <numFmt numFmtId="170" formatCode="0_);\(0\)"/>
    <numFmt numFmtId="171" formatCode="0.0%"/>
    <numFmt numFmtId="172" formatCode="[$-409]mmm\-yy;@"/>
    <numFmt numFmtId="173" formatCode="&quot;$&quot;#,##0.000_);[Red]\(&quot;$&quot;#,##0.000\)"/>
    <numFmt numFmtId="174" formatCode="yyyy"/>
    <numFmt numFmtId="175" formatCode="#,##0.00000"/>
    <numFmt numFmtId="176" formatCode="_(&quot;$&quot;* #,##0.0000_);_(&quot;$&quot;* \(#,##0.0000\);_(&quot;$&quot;* &quot;-&quot;??_);_(@_)"/>
    <numFmt numFmtId="177" formatCode="&quot;$&quot;#,##0.00000000000_);[Red]\(&quot;$&quot;#,##0.00000000000\)"/>
    <numFmt numFmtId="178" formatCode="_(&quot;$&quot;* #,##0.0_);_(&quot;$&quot;* \(#,##0.0\);_(&quot;$&quot;* &quot;-&quot;?_);_(@_)"/>
    <numFmt numFmtId="179" formatCode="_(&quot;$&quot;* #,##0.00000_);_(&quot;$&quot;* \(#,##0.00000\);_(&quot;$&quot;* &quot;-&quot;??_);_(@_)"/>
    <numFmt numFmtId="180" formatCode="_(* #,##0.000_);_(* \(#,##0.000\);_(* &quot;-&quot;??_);_(@_)"/>
    <numFmt numFmtId="181" formatCode="#,##0_);[Red]\(#,##0\);&quot; &quot;"/>
    <numFmt numFmtId="182" formatCode="&quot;$&quot;#,##0"/>
    <numFmt numFmtId="183" formatCode="&quot;$&quot;#,##0.000"/>
    <numFmt numFmtId="184" formatCode="&quot;$&quot;#,##0.00"/>
  </numFmts>
  <fonts count="12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indexed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1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Geneva"/>
    </font>
    <font>
      <b/>
      <sz val="8"/>
      <name val="Arial"/>
      <family val="2"/>
    </font>
    <font>
      <b/>
      <i/>
      <sz val="10"/>
      <name val="Arial"/>
      <family val="2"/>
    </font>
    <font>
      <b/>
      <sz val="10"/>
      <color indexed="8"/>
      <name val="Arial"/>
      <family val="2"/>
    </font>
    <font>
      <i/>
      <sz val="10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6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rgb="FF00000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11"/>
      <color theme="1"/>
      <name val="Arial"/>
      <family val="2"/>
    </font>
    <font>
      <sz val="8"/>
      <color theme="1"/>
      <name val="Helv"/>
    </font>
    <font>
      <sz val="14"/>
      <color theme="1"/>
      <name val="Times New Roman"/>
      <family val="1"/>
    </font>
    <font>
      <sz val="11"/>
      <color theme="1"/>
      <name val="Times New Roman"/>
      <family val="1"/>
    </font>
    <font>
      <sz val="10"/>
      <name val="Times New Roman"/>
      <family val="1"/>
    </font>
    <font>
      <b/>
      <sz val="9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name val="Geneva"/>
    </font>
    <font>
      <b/>
      <u/>
      <sz val="10"/>
      <name val="Arial"/>
      <family val="2"/>
    </font>
    <font>
      <b/>
      <u/>
      <sz val="9"/>
      <name val="Arial"/>
      <family val="2"/>
    </font>
    <font>
      <b/>
      <sz val="9"/>
      <name val="Arial"/>
      <family val="2"/>
    </font>
    <font>
      <b/>
      <u/>
      <sz val="11"/>
      <name val="Arial"/>
      <family val="2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rgb="FFFF0000"/>
      <name val="Arial"/>
      <family val="2"/>
    </font>
    <font>
      <sz val="10"/>
      <color rgb="FF00B050"/>
      <name val="Arial"/>
      <family val="2"/>
    </font>
    <font>
      <u/>
      <sz val="10"/>
      <name val="Arial"/>
      <family val="2"/>
    </font>
    <font>
      <u/>
      <sz val="10"/>
      <color rgb="FFFF0000"/>
      <name val="Arial"/>
      <family val="2"/>
    </font>
    <font>
      <sz val="9"/>
      <name val="Geneva"/>
    </font>
    <font>
      <u/>
      <sz val="9"/>
      <name val="Geneva"/>
    </font>
    <font>
      <b/>
      <sz val="10"/>
      <name val="Geneva"/>
    </font>
    <font>
      <sz val="10"/>
      <color rgb="FFFF0000"/>
      <name val="Geneva"/>
    </font>
    <font>
      <b/>
      <u/>
      <sz val="10"/>
      <name val="Geneva"/>
    </font>
    <font>
      <b/>
      <sz val="11"/>
      <name val="Calibri"/>
      <family val="2"/>
      <scheme val="minor"/>
    </font>
    <font>
      <sz val="12"/>
      <name val="Arial"/>
      <family val="2"/>
    </font>
    <font>
      <i/>
      <sz val="10"/>
      <color rgb="FFFF0000"/>
      <name val="Arial"/>
      <family val="2"/>
    </font>
    <font>
      <b/>
      <sz val="14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1"/>
      <name val="Calibri"/>
      <family val="2"/>
      <scheme val="minor"/>
    </font>
    <font>
      <sz val="11"/>
      <color rgb="FF1F497D"/>
      <name val="Calibri"/>
      <family val="2"/>
      <scheme val="minor"/>
    </font>
    <font>
      <b/>
      <sz val="12"/>
      <color theme="0"/>
      <name val="Arial"/>
      <family val="2"/>
    </font>
    <font>
      <b/>
      <i/>
      <sz val="11"/>
      <color rgb="FFFF0000"/>
      <name val="Calibri"/>
      <family val="2"/>
      <scheme val="minor"/>
    </font>
    <font>
      <b/>
      <sz val="14"/>
      <color indexed="10"/>
      <name val="Arial"/>
      <family val="2"/>
    </font>
    <font>
      <sz val="9"/>
      <name val="Arial"/>
      <family val="2"/>
    </font>
    <font>
      <u val="singleAccounting"/>
      <sz val="10"/>
      <name val="Arial"/>
      <family val="2"/>
    </font>
    <font>
      <b/>
      <u/>
      <sz val="12"/>
      <name val="Arial"/>
      <family val="2"/>
    </font>
    <font>
      <i/>
      <sz val="8"/>
      <color rgb="FF0070C0"/>
      <name val="Arial"/>
      <family val="2"/>
    </font>
    <font>
      <sz val="10"/>
      <color rgb="FF0070C0"/>
      <name val="Arial"/>
      <family val="2"/>
    </font>
    <font>
      <sz val="10"/>
      <color theme="0" tint="-0.499984740745262"/>
      <name val="Arial"/>
      <family val="2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9"/>
      <name val="Calibri"/>
      <family val="2"/>
      <scheme val="minor"/>
    </font>
    <font>
      <sz val="9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rgb="FF0000FF"/>
      <name val="Times New Roman"/>
      <family val="1"/>
    </font>
    <font>
      <sz val="10"/>
      <color rgb="FF0000FF"/>
      <name val="Times New Roman"/>
      <family val="1"/>
    </font>
    <font>
      <b/>
      <sz val="11"/>
      <color theme="1"/>
      <name val="Times New Roman"/>
      <family val="1"/>
    </font>
    <font>
      <sz val="10"/>
      <color rgb="FFFF0000"/>
      <name val="Cambria"/>
      <family val="2"/>
      <scheme val="major"/>
    </font>
    <font>
      <sz val="10"/>
      <name val="Cambria"/>
      <family val="2"/>
      <scheme val="maj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u/>
      <sz val="12"/>
      <color theme="1"/>
      <name val="Times New Roman"/>
      <family val="1"/>
    </font>
    <font>
      <sz val="12"/>
      <color theme="1"/>
      <name val="Arial"/>
      <family val="2"/>
    </font>
    <font>
      <i/>
      <sz val="8"/>
      <color rgb="FF0070C0"/>
      <name val="Calibri"/>
      <family val="2"/>
      <scheme val="minor"/>
    </font>
    <font>
      <i/>
      <u/>
      <sz val="8"/>
      <color rgb="FF0070C0"/>
      <name val="Arial"/>
      <family val="2"/>
    </font>
    <font>
      <sz val="10"/>
      <color rgb="FFFF0000"/>
      <name val="Times New Roman"/>
      <family val="1"/>
    </font>
    <font>
      <sz val="8"/>
      <color rgb="FFFF0000"/>
      <name val="Times New Roman"/>
      <family val="1"/>
    </font>
    <font>
      <sz val="8"/>
      <color rgb="FFFF0000"/>
      <name val="Arial"/>
      <family val="2"/>
    </font>
    <font>
      <b/>
      <sz val="10"/>
      <color rgb="FFFF0000"/>
      <name val="Calibri"/>
      <family val="2"/>
      <scheme val="minor"/>
    </font>
    <font>
      <b/>
      <i/>
      <sz val="10"/>
      <color rgb="FF0000FF"/>
      <name val="Arial"/>
      <family val="2"/>
    </font>
    <font>
      <b/>
      <sz val="8"/>
      <color rgb="FFFF0000"/>
      <name val="Calibri"/>
      <family val="2"/>
      <scheme val="minor"/>
    </font>
    <font>
      <b/>
      <i/>
      <sz val="12"/>
      <color rgb="FF0000FF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8"/>
      <name val="Calibri"/>
      <family val="2"/>
      <scheme val="minor"/>
    </font>
    <font>
      <sz val="7"/>
      <name val="Calibri"/>
      <family val="2"/>
      <scheme val="minor"/>
    </font>
    <font>
      <sz val="10"/>
      <name val="Arial"/>
      <family val="2"/>
    </font>
    <font>
      <sz val="11"/>
      <color rgb="FF006100"/>
      <name val="Calibri"/>
      <family val="2"/>
      <scheme val="minor"/>
    </font>
    <font>
      <b/>
      <sz val="18"/>
      <color rgb="FF006100"/>
      <name val="Calibri"/>
      <family val="2"/>
      <scheme val="minor"/>
    </font>
    <font>
      <sz val="16"/>
      <color rgb="FF0061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u/>
      <sz val="11"/>
      <name val="Calibri"/>
      <family val="2"/>
      <scheme val="minor"/>
    </font>
    <font>
      <b/>
      <i/>
      <sz val="10"/>
      <color rgb="FFFF0000"/>
      <name val="Arial"/>
      <family val="2"/>
    </font>
    <font>
      <b/>
      <sz val="10"/>
      <color rgb="FFFF0000"/>
      <name val="Times New Roman"/>
      <family val="1"/>
    </font>
  </fonts>
  <fills count="3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rgb="FFF8F8F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ACB9CA"/>
        <bgColor rgb="FF000000"/>
      </patternFill>
    </fill>
    <fill>
      <patternFill patternType="solid">
        <fgColor rgb="FFC6E0B4"/>
        <bgColor rgb="FF000000"/>
      </patternFill>
    </fill>
    <fill>
      <patternFill patternType="solid">
        <fgColor rgb="FFE2EFDA"/>
        <bgColor rgb="FF000000"/>
      </patternFill>
    </fill>
    <fill>
      <patternFill patternType="solid">
        <fgColor rgb="FFCCCC0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C6EFCE"/>
      </patternFill>
    </fill>
    <fill>
      <patternFill patternType="solid">
        <fgColor theme="7"/>
      </patternFill>
    </fill>
  </fills>
  <borders count="7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5"/>
      </left>
      <right/>
      <top style="thin">
        <color indexed="8"/>
      </top>
      <bottom/>
      <diagonal/>
    </border>
    <border>
      <left style="thin">
        <color indexed="65"/>
      </left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65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5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medium">
        <color indexed="64"/>
      </right>
      <top/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34998626667073579"/>
      </bottom>
      <diagonal/>
    </border>
    <border>
      <left style="medium">
        <color indexed="64"/>
      </left>
      <right style="medium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double">
        <color indexed="64"/>
      </top>
      <bottom style="thin">
        <color indexed="64"/>
      </bottom>
      <diagonal/>
    </border>
  </borders>
  <cellStyleXfs count="22">
    <xf numFmtId="164" fontId="0" fillId="0" borderId="0">
      <alignment horizontal="left" wrapText="1"/>
    </xf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114" fillId="0" borderId="0" applyFont="0" applyFill="0" applyBorder="0" applyAlignment="0" applyProtection="0"/>
    <xf numFmtId="44" fontId="114" fillId="0" borderId="0" applyFont="0" applyFill="0" applyBorder="0" applyAlignment="0" applyProtection="0"/>
    <xf numFmtId="0" fontId="115" fillId="28" borderId="0" applyNumberFormat="0" applyBorder="0" applyAlignment="0" applyProtection="0"/>
    <xf numFmtId="0" fontId="119" fillId="29" borderId="0" applyNumberFormat="0" applyBorder="0" applyAlignment="0" applyProtection="0"/>
    <xf numFmtId="0" fontId="120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2" fillId="0" borderId="0">
      <alignment horizontal="left" wrapText="1"/>
    </xf>
    <xf numFmtId="44" fontId="12" fillId="0" borderId="0" applyFont="0" applyFill="0" applyBorder="0" applyAlignment="0" applyProtection="0"/>
  </cellStyleXfs>
  <cellXfs count="1139">
    <xf numFmtId="164" fontId="0" fillId="0" borderId="0" xfId="0">
      <alignment horizontal="left" wrapText="1"/>
    </xf>
    <xf numFmtId="0" fontId="21" fillId="0" borderId="0" xfId="0" applyNumberFormat="1" applyFont="1" applyFill="1" applyAlignment="1"/>
    <xf numFmtId="17" fontId="21" fillId="0" borderId="0" xfId="0" applyNumberFormat="1" applyFont="1" applyFill="1" applyAlignment="1">
      <alignment horizontal="center"/>
    </xf>
    <xf numFmtId="0" fontId="21" fillId="0" borderId="34" xfId="0" applyNumberFormat="1" applyFont="1" applyFill="1" applyBorder="1" applyAlignment="1">
      <alignment horizontal="left" wrapText="1" indent="1"/>
    </xf>
    <xf numFmtId="165" fontId="21" fillId="0" borderId="0" xfId="0" applyNumberFormat="1" applyFont="1" applyFill="1" applyAlignment="1"/>
    <xf numFmtId="5" fontId="21" fillId="0" borderId="0" xfId="0" applyNumberFormat="1" applyFont="1" applyFill="1" applyAlignment="1"/>
    <xf numFmtId="164" fontId="21" fillId="0" borderId="0" xfId="0" applyFont="1" applyFill="1" applyAlignment="1"/>
    <xf numFmtId="0" fontId="9" fillId="0" borderId="0" xfId="0" applyNumberFormat="1" applyFont="1" applyFill="1" applyAlignment="1"/>
    <xf numFmtId="166" fontId="9" fillId="0" borderId="0" xfId="0" applyNumberFormat="1" applyFont="1" applyFill="1" applyAlignment="1"/>
    <xf numFmtId="0" fontId="33" fillId="0" borderId="0" xfId="0" applyNumberFormat="1" applyFont="1" applyFill="1" applyAlignment="1"/>
    <xf numFmtId="0" fontId="39" fillId="0" borderId="0" xfId="0" applyNumberFormat="1" applyFont="1" applyFill="1" applyAlignment="1"/>
    <xf numFmtId="166" fontId="33" fillId="0" borderId="0" xfId="0" applyNumberFormat="1" applyFont="1" applyFill="1" applyAlignment="1"/>
    <xf numFmtId="0" fontId="41" fillId="0" borderId="0" xfId="0" applyNumberFormat="1" applyFont="1" applyFill="1" applyAlignment="1"/>
    <xf numFmtId="164" fontId="40" fillId="0" borderId="0" xfId="0" applyFont="1" applyFill="1">
      <alignment horizontal="left" wrapText="1"/>
    </xf>
    <xf numFmtId="166" fontId="40" fillId="0" borderId="0" xfId="0" applyNumberFormat="1" applyFont="1" applyFill="1" applyAlignment="1"/>
    <xf numFmtId="164" fontId="40" fillId="0" borderId="0" xfId="0" applyFont="1" applyFill="1" applyAlignment="1"/>
    <xf numFmtId="164" fontId="39" fillId="0" borderId="0" xfId="0" applyFont="1" applyFill="1" applyAlignment="1"/>
    <xf numFmtId="5" fontId="33" fillId="0" borderId="4" xfId="0" applyNumberFormat="1" applyFont="1" applyFill="1" applyBorder="1" applyAlignment="1"/>
    <xf numFmtId="5" fontId="33" fillId="0" borderId="0" xfId="0" applyNumberFormat="1" applyFont="1" applyFill="1" applyAlignment="1"/>
    <xf numFmtId="164" fontId="33" fillId="0" borderId="0" xfId="0" applyFont="1" applyFill="1">
      <alignment horizontal="left" wrapText="1"/>
    </xf>
    <xf numFmtId="43" fontId="40" fillId="0" borderId="0" xfId="0" applyNumberFormat="1" applyFont="1" applyFill="1" applyAlignment="1"/>
    <xf numFmtId="16" fontId="39" fillId="0" borderId="0" xfId="0" applyNumberFormat="1" applyFont="1" applyFill="1" applyAlignment="1"/>
    <xf numFmtId="166" fontId="44" fillId="0" borderId="0" xfId="0" applyNumberFormat="1" applyFont="1" applyFill="1" applyAlignment="1"/>
    <xf numFmtId="166" fontId="33" fillId="0" borderId="4" xfId="0" applyNumberFormat="1" applyFont="1" applyFill="1" applyBorder="1" applyAlignment="1"/>
    <xf numFmtId="5" fontId="44" fillId="0" borderId="0" xfId="0" applyNumberFormat="1" applyFont="1" applyFill="1" applyAlignment="1"/>
    <xf numFmtId="0" fontId="45" fillId="0" borderId="0" xfId="0" applyNumberFormat="1" applyFont="1" applyFill="1" applyAlignment="1"/>
    <xf numFmtId="170" fontId="42" fillId="0" borderId="0" xfId="0" applyNumberFormat="1" applyFont="1" applyFill="1" applyAlignment="1">
      <alignment horizontal="left"/>
    </xf>
    <xf numFmtId="170" fontId="42" fillId="0" borderId="0" xfId="0" applyNumberFormat="1" applyFont="1" applyFill="1" applyAlignment="1">
      <alignment horizontal="center"/>
    </xf>
    <xf numFmtId="0" fontId="46" fillId="0" borderId="0" xfId="0" applyNumberFormat="1" applyFont="1" applyFill="1" applyAlignment="1">
      <alignment horizontal="left"/>
    </xf>
    <xf numFmtId="166" fontId="42" fillId="0" borderId="0" xfId="0" applyNumberFormat="1" applyFont="1" applyFill="1" applyAlignment="1">
      <alignment horizontal="left"/>
    </xf>
    <xf numFmtId="170" fontId="43" fillId="0" borderId="0" xfId="0" applyNumberFormat="1" applyFont="1" applyFill="1" applyBorder="1" applyAlignment="1">
      <alignment horizontal="left"/>
    </xf>
    <xf numFmtId="0" fontId="42" fillId="0" borderId="0" xfId="0" applyNumberFormat="1" applyFont="1" applyFill="1" applyAlignment="1">
      <alignment horizontal="center"/>
    </xf>
    <xf numFmtId="170" fontId="42" fillId="0" borderId="0" xfId="0" applyNumberFormat="1" applyFont="1" applyFill="1" applyBorder="1" applyAlignment="1">
      <alignment horizontal="left"/>
    </xf>
    <xf numFmtId="166" fontId="42" fillId="0" borderId="3" xfId="0" applyNumberFormat="1" applyFont="1" applyFill="1" applyBorder="1" applyAlignment="1">
      <alignment horizontal="left"/>
    </xf>
    <xf numFmtId="170" fontId="42" fillId="0" borderId="0" xfId="0" applyNumberFormat="1" applyFont="1" applyFill="1" applyBorder="1" applyAlignment="1">
      <alignment horizontal="right"/>
    </xf>
    <xf numFmtId="170" fontId="42" fillId="0" borderId="0" xfId="0" applyNumberFormat="1" applyFont="1" applyFill="1" applyBorder="1" applyAlignment="1"/>
    <xf numFmtId="166" fontId="42" fillId="0" borderId="4" xfId="0" applyNumberFormat="1" applyFont="1" applyFill="1" applyBorder="1" applyAlignment="1">
      <alignment horizontal="left"/>
    </xf>
    <xf numFmtId="164" fontId="0" fillId="0" borderId="0" xfId="0" applyAlignment="1"/>
    <xf numFmtId="166" fontId="0" fillId="0" borderId="0" xfId="0" applyNumberFormat="1" applyFont="1" applyAlignment="1"/>
    <xf numFmtId="166" fontId="0" fillId="0" borderId="3" xfId="0" applyNumberFormat="1" applyFont="1" applyBorder="1" applyAlignment="1"/>
    <xf numFmtId="0" fontId="8" fillId="0" borderId="0" xfId="0" applyNumberFormat="1" applyFont="1" applyFill="1" applyAlignment="1"/>
    <xf numFmtId="164" fontId="33" fillId="0" borderId="0" xfId="0" applyFont="1" applyFill="1" applyAlignment="1"/>
    <xf numFmtId="166" fontId="0" fillId="0" borderId="4" xfId="0" applyNumberFormat="1" applyFont="1" applyBorder="1" applyAlignment="1"/>
    <xf numFmtId="164" fontId="13" fillId="0" borderId="0" xfId="0" applyFont="1" applyAlignment="1"/>
    <xf numFmtId="5" fontId="44" fillId="4" borderId="0" xfId="0" applyNumberFormat="1" applyFont="1" applyFill="1" applyAlignment="1"/>
    <xf numFmtId="5" fontId="44" fillId="5" borderId="0" xfId="0" applyNumberFormat="1" applyFont="1" applyFill="1" applyAlignment="1"/>
    <xf numFmtId="5" fontId="44" fillId="6" borderId="0" xfId="0" applyNumberFormat="1" applyFont="1" applyFill="1" applyAlignment="1"/>
    <xf numFmtId="0" fontId="33" fillId="6" borderId="0" xfId="0" applyNumberFormat="1" applyFont="1" applyFill="1" applyAlignment="1"/>
    <xf numFmtId="0" fontId="33" fillId="5" borderId="0" xfId="0" applyNumberFormat="1" applyFont="1" applyFill="1" applyAlignment="1"/>
    <xf numFmtId="0" fontId="33" fillId="4" borderId="0" xfId="0" applyNumberFormat="1" applyFont="1" applyFill="1" applyAlignment="1"/>
    <xf numFmtId="5" fontId="44" fillId="3" borderId="0" xfId="0" applyNumberFormat="1" applyFont="1" applyFill="1" applyAlignment="1"/>
    <xf numFmtId="0" fontId="33" fillId="3" borderId="0" xfId="0" applyNumberFormat="1" applyFont="1" applyFill="1" applyAlignment="1"/>
    <xf numFmtId="0" fontId="20" fillId="0" borderId="0" xfId="0" applyNumberFormat="1" applyFont="1" applyAlignment="1"/>
    <xf numFmtId="5" fontId="20" fillId="0" borderId="0" xfId="0" applyNumberFormat="1" applyFont="1" applyAlignment="1"/>
    <xf numFmtId="0" fontId="49" fillId="0" borderId="0" xfId="0" applyNumberFormat="1" applyFont="1" applyAlignment="1">
      <alignment horizontal="right"/>
    </xf>
    <xf numFmtId="37" fontId="50" fillId="7" borderId="0" xfId="0" applyNumberFormat="1" applyFont="1" applyFill="1" applyAlignment="1">
      <alignment horizontal="center"/>
    </xf>
    <xf numFmtId="0" fontId="21" fillId="8" borderId="15" xfId="0" applyNumberFormat="1" applyFont="1" applyFill="1" applyBorder="1" applyAlignment="1"/>
    <xf numFmtId="0" fontId="21" fillId="8" borderId="6" xfId="0" applyNumberFormat="1" applyFont="1" applyFill="1" applyBorder="1" applyAlignment="1"/>
    <xf numFmtId="0" fontId="21" fillId="8" borderId="12" xfId="0" applyNumberFormat="1" applyFont="1" applyFill="1" applyBorder="1" applyAlignment="1"/>
    <xf numFmtId="5" fontId="21" fillId="7" borderId="0" xfId="0" applyNumberFormat="1" applyFont="1" applyFill="1" applyBorder="1" applyAlignment="1"/>
    <xf numFmtId="0" fontId="21" fillId="0" borderId="0" xfId="0" applyNumberFormat="1" applyFont="1" applyAlignment="1"/>
    <xf numFmtId="5" fontId="21" fillId="7" borderId="4" xfId="0" applyNumberFormat="1" applyFont="1" applyFill="1" applyBorder="1" applyAlignment="1"/>
    <xf numFmtId="17" fontId="21" fillId="7" borderId="0" xfId="0" applyNumberFormat="1" applyFont="1" applyFill="1" applyAlignment="1">
      <alignment horizontal="center" wrapText="1"/>
    </xf>
    <xf numFmtId="17" fontId="21" fillId="7" borderId="0" xfId="0" applyNumberFormat="1" applyFont="1" applyFill="1" applyAlignment="1">
      <alignment horizontal="center"/>
    </xf>
    <xf numFmtId="0" fontId="22" fillId="0" borderId="0" xfId="0" applyNumberFormat="1" applyFont="1" applyAlignment="1"/>
    <xf numFmtId="0" fontId="51" fillId="0" borderId="0" xfId="0" applyNumberFormat="1" applyFont="1" applyAlignment="1"/>
    <xf numFmtId="7" fontId="51" fillId="0" borderId="0" xfId="0" applyNumberFormat="1" applyFont="1" applyFill="1" applyAlignment="1"/>
    <xf numFmtId="17" fontId="21" fillId="0" borderId="0" xfId="0" applyNumberFormat="1" applyFont="1" applyAlignment="1">
      <alignment horizontal="center"/>
    </xf>
    <xf numFmtId="0" fontId="12" fillId="0" borderId="0" xfId="0" applyNumberFormat="1" applyFont="1" applyAlignment="1"/>
    <xf numFmtId="0" fontId="48" fillId="0" borderId="0" xfId="0" applyNumberFormat="1" applyFont="1" applyAlignment="1"/>
    <xf numFmtId="0" fontId="12" fillId="0" borderId="0" xfId="0" applyNumberFormat="1" applyFont="1" applyAlignment="1" applyProtection="1">
      <alignment horizontal="center"/>
      <protection locked="0"/>
    </xf>
    <xf numFmtId="166" fontId="12" fillId="0" borderId="0" xfId="0" applyNumberFormat="1" applyFont="1" applyAlignment="1"/>
    <xf numFmtId="37" fontId="13" fillId="0" borderId="1" xfId="0" applyNumberFormat="1" applyFont="1" applyFill="1" applyBorder="1" applyAlignment="1"/>
    <xf numFmtId="37" fontId="13" fillId="0" borderId="0" xfId="0" applyNumberFormat="1" applyFont="1" applyFill="1" applyBorder="1" applyAlignment="1"/>
    <xf numFmtId="0" fontId="17" fillId="0" borderId="0" xfId="0" applyNumberFormat="1" applyFont="1" applyAlignment="1" applyProtection="1">
      <alignment horizontal="center"/>
      <protection locked="0"/>
    </xf>
    <xf numFmtId="166" fontId="12" fillId="2" borderId="0" xfId="0" applyNumberFormat="1" applyFont="1" applyFill="1" applyAlignment="1">
      <alignment horizontal="right"/>
    </xf>
    <xf numFmtId="166" fontId="12" fillId="0" borderId="0" xfId="0" applyNumberFormat="1" applyFont="1" applyAlignment="1">
      <alignment horizontal="right"/>
    </xf>
    <xf numFmtId="166" fontId="13" fillId="2" borderId="0" xfId="0" applyNumberFormat="1" applyFont="1" applyFill="1" applyBorder="1" applyAlignment="1"/>
    <xf numFmtId="166" fontId="12" fillId="2" borderId="55" xfId="0" applyNumberFormat="1" applyFont="1" applyFill="1" applyBorder="1" applyAlignment="1"/>
    <xf numFmtId="17" fontId="12" fillId="0" borderId="0" xfId="0" applyNumberFormat="1" applyFont="1" applyAlignment="1"/>
    <xf numFmtId="166" fontId="12" fillId="2" borderId="0" xfId="0" applyNumberFormat="1" applyFont="1" applyFill="1" applyBorder="1" applyAlignment="1"/>
    <xf numFmtId="43" fontId="12" fillId="0" borderId="0" xfId="0" applyNumberFormat="1" applyFont="1" applyAlignment="1"/>
    <xf numFmtId="166" fontId="12" fillId="9" borderId="0" xfId="0" applyNumberFormat="1" applyFont="1" applyFill="1" applyAlignment="1">
      <alignment horizontal="right"/>
    </xf>
    <xf numFmtId="166" fontId="13" fillId="9" borderId="0" xfId="0" applyNumberFormat="1" applyFont="1" applyFill="1" applyBorder="1" applyAlignment="1"/>
    <xf numFmtId="166" fontId="12" fillId="9" borderId="0" xfId="0" applyNumberFormat="1" applyFont="1" applyFill="1" applyBorder="1" applyAlignment="1"/>
    <xf numFmtId="171" fontId="53" fillId="11" borderId="0" xfId="0" applyNumberFormat="1" applyFont="1" applyFill="1" applyAlignment="1">
      <alignment horizontal="right"/>
    </xf>
    <xf numFmtId="37" fontId="54" fillId="0" borderId="0" xfId="0" applyNumberFormat="1" applyFont="1" applyBorder="1" applyAlignment="1">
      <alignment horizontal="center"/>
    </xf>
    <xf numFmtId="0" fontId="54" fillId="0" borderId="0" xfId="0" applyNumberFormat="1" applyFont="1" applyFill="1" applyBorder="1" applyAlignment="1">
      <alignment horizontal="center"/>
    </xf>
    <xf numFmtId="0" fontId="54" fillId="0" borderId="0" xfId="0" quotePrefix="1" applyNumberFormat="1" applyFont="1" applyBorder="1" applyAlignment="1">
      <alignment horizontal="center"/>
    </xf>
    <xf numFmtId="0" fontId="17" fillId="0" borderId="0" xfId="0" applyNumberFormat="1" applyFont="1" applyAlignment="1"/>
    <xf numFmtId="0" fontId="55" fillId="0" borderId="0" xfId="0" applyNumberFormat="1" applyFont="1" applyAlignment="1">
      <alignment horizontal="center"/>
    </xf>
    <xf numFmtId="37" fontId="55" fillId="0" borderId="0" xfId="0" applyNumberFormat="1" applyFont="1" applyBorder="1" applyAlignment="1">
      <alignment horizontal="center"/>
    </xf>
    <xf numFmtId="0" fontId="13" fillId="0" borderId="0" xfId="0" applyNumberFormat="1" applyFont="1" applyAlignment="1">
      <alignment horizontal="center"/>
    </xf>
    <xf numFmtId="0" fontId="12" fillId="0" borderId="0" xfId="0" applyNumberFormat="1" applyFont="1" applyFill="1" applyAlignment="1"/>
    <xf numFmtId="0" fontId="55" fillId="0" borderId="0" xfId="0" applyNumberFormat="1" applyFont="1" applyBorder="1" applyAlignment="1">
      <alignment horizontal="center"/>
    </xf>
    <xf numFmtId="0" fontId="55" fillId="0" borderId="0" xfId="0" quotePrefix="1" applyNumberFormat="1" applyFont="1" applyAlignment="1">
      <alignment horizontal="center"/>
    </xf>
    <xf numFmtId="0" fontId="12" fillId="0" borderId="0" xfId="0" applyNumberFormat="1" applyFont="1" applyAlignment="1">
      <alignment horizontal="center"/>
    </xf>
    <xf numFmtId="0" fontId="12" fillId="0" borderId="0" xfId="0" applyNumberFormat="1" applyFont="1" applyBorder="1" applyAlignment="1"/>
    <xf numFmtId="0" fontId="13" fillId="0" borderId="0" xfId="0" applyNumberFormat="1" applyFont="1" applyBorder="1" applyAlignment="1"/>
    <xf numFmtId="0" fontId="13" fillId="0" borderId="0" xfId="0" applyNumberFormat="1" applyFont="1" applyBorder="1" applyAlignment="1" applyProtection="1">
      <alignment horizontal="center"/>
      <protection locked="0"/>
    </xf>
    <xf numFmtId="0" fontId="12" fillId="0" borderId="55" xfId="0" applyNumberFormat="1" applyFont="1" applyBorder="1" applyAlignment="1"/>
    <xf numFmtId="0" fontId="13" fillId="0" borderId="55" xfId="0" applyNumberFormat="1" applyFont="1" applyBorder="1" applyAlignment="1"/>
    <xf numFmtId="0" fontId="13" fillId="0" borderId="55" xfId="0" applyNumberFormat="1" applyFont="1" applyBorder="1" applyAlignment="1" applyProtection="1">
      <alignment horizontal="center"/>
      <protection locked="0"/>
    </xf>
    <xf numFmtId="0" fontId="13" fillId="0" borderId="0" xfId="0" applyNumberFormat="1" applyFont="1" applyAlignment="1" applyProtection="1">
      <protection locked="0"/>
    </xf>
    <xf numFmtId="0" fontId="13" fillId="0" borderId="0" xfId="0" applyNumberFormat="1" applyFont="1" applyAlignment="1" applyProtection="1">
      <alignment horizontal="center"/>
      <protection locked="0"/>
    </xf>
    <xf numFmtId="0" fontId="13" fillId="0" borderId="0" xfId="0" applyNumberFormat="1" applyFont="1" applyAlignment="1" applyProtection="1">
      <alignment horizontal="centerContinuous"/>
      <protection locked="0"/>
    </xf>
    <xf numFmtId="0" fontId="13" fillId="0" borderId="0" xfId="0" applyNumberFormat="1" applyFont="1" applyAlignment="1">
      <alignment horizontal="centerContinuous"/>
    </xf>
    <xf numFmtId="0" fontId="13" fillId="0" borderId="0" xfId="0" applyNumberFormat="1" applyFont="1" applyFill="1" applyAlignment="1">
      <alignment horizontal="centerContinuous"/>
    </xf>
    <xf numFmtId="0" fontId="13" fillId="0" borderId="0" xfId="0" applyNumberFormat="1" applyFont="1" applyFill="1" applyBorder="1" applyAlignment="1">
      <alignment horizontal="center"/>
    </xf>
    <xf numFmtId="0" fontId="13" fillId="0" borderId="0" xfId="0" applyNumberFormat="1" applyFont="1" applyAlignment="1"/>
    <xf numFmtId="5" fontId="12" fillId="0" borderId="0" xfId="0" applyNumberFormat="1" applyFont="1" applyAlignment="1"/>
    <xf numFmtId="0" fontId="13" fillId="5" borderId="0" xfId="0" applyNumberFormat="1" applyFont="1" applyFill="1" applyAlignment="1">
      <alignment horizontal="right"/>
    </xf>
    <xf numFmtId="5" fontId="12" fillId="0" borderId="55" xfId="0" applyNumberFormat="1" applyFont="1" applyBorder="1" applyAlignment="1"/>
    <xf numFmtId="0" fontId="13" fillId="0" borderId="0" xfId="0" applyNumberFormat="1" applyFont="1" applyAlignment="1">
      <alignment horizontal="left"/>
    </xf>
    <xf numFmtId="37" fontId="12" fillId="0" borderId="0" xfId="0" applyNumberFormat="1" applyFont="1" applyAlignment="1"/>
    <xf numFmtId="37" fontId="12" fillId="0" borderId="0" xfId="0" applyNumberFormat="1" applyFont="1" applyBorder="1" applyAlignment="1"/>
    <xf numFmtId="37" fontId="12" fillId="0" borderId="55" xfId="0" applyNumberFormat="1" applyFont="1" applyBorder="1" applyAlignment="1"/>
    <xf numFmtId="0" fontId="56" fillId="0" borderId="0" xfId="0" applyNumberFormat="1" applyFont="1" applyAlignment="1">
      <alignment horizontal="center"/>
    </xf>
    <xf numFmtId="17" fontId="53" fillId="0" borderId="0" xfId="0" applyNumberFormat="1" applyFont="1" applyAlignment="1">
      <alignment horizontal="center"/>
    </xf>
    <xf numFmtId="17" fontId="53" fillId="0" borderId="0" xfId="0" applyNumberFormat="1" applyFont="1" applyFill="1" applyAlignment="1">
      <alignment horizontal="center"/>
    </xf>
    <xf numFmtId="5" fontId="13" fillId="0" borderId="19" xfId="0" applyNumberFormat="1" applyFont="1" applyBorder="1" applyAlignment="1">
      <alignment horizontal="center"/>
    </xf>
    <xf numFmtId="0" fontId="15" fillId="0" borderId="0" xfId="0" applyNumberFormat="1" applyFont="1" applyAlignment="1"/>
    <xf numFmtId="37" fontId="13" fillId="0" borderId="0" xfId="0" applyNumberFormat="1" applyFont="1" applyAlignment="1"/>
    <xf numFmtId="37" fontId="13" fillId="0" borderId="0" xfId="0" applyNumberFormat="1" applyFont="1" applyFill="1" applyAlignment="1"/>
    <xf numFmtId="5" fontId="12" fillId="5" borderId="4" xfId="0" applyNumberFormat="1" applyFont="1" applyFill="1" applyBorder="1" applyAlignment="1"/>
    <xf numFmtId="0" fontId="57" fillId="0" borderId="0" xfId="0" applyNumberFormat="1" applyFont="1" applyAlignment="1"/>
    <xf numFmtId="7" fontId="57" fillId="0" borderId="0" xfId="0" applyNumberFormat="1" applyFont="1" applyAlignment="1"/>
    <xf numFmtId="7" fontId="58" fillId="0" borderId="0" xfId="0" applyNumberFormat="1" applyFont="1" applyAlignment="1"/>
    <xf numFmtId="7" fontId="59" fillId="0" borderId="0" xfId="0" applyNumberFormat="1" applyFont="1" applyAlignment="1"/>
    <xf numFmtId="37" fontId="12" fillId="0" borderId="2" xfId="0" applyNumberFormat="1" applyFont="1" applyFill="1" applyBorder="1" applyAlignment="1"/>
    <xf numFmtId="37" fontId="12" fillId="0" borderId="2" xfId="0" applyNumberFormat="1" applyFont="1" applyBorder="1" applyAlignment="1"/>
    <xf numFmtId="0" fontId="13" fillId="0" borderId="0" xfId="0" applyNumberFormat="1" applyFont="1" applyAlignment="1">
      <alignment horizontal="right"/>
    </xf>
    <xf numFmtId="166" fontId="13" fillId="0" borderId="0" xfId="0" applyNumberFormat="1" applyFont="1" applyAlignment="1"/>
    <xf numFmtId="1" fontId="13" fillId="0" borderId="0" xfId="0" applyNumberFormat="1" applyFont="1" applyAlignment="1"/>
    <xf numFmtId="1" fontId="60" fillId="0" borderId="0" xfId="0" applyNumberFormat="1" applyFont="1" applyAlignment="1"/>
    <xf numFmtId="37" fontId="24" fillId="0" borderId="0" xfId="0" applyNumberFormat="1" applyFont="1" applyFill="1" applyAlignment="1"/>
    <xf numFmtId="37" fontId="12" fillId="0" borderId="1" xfId="0" applyNumberFormat="1" applyFont="1" applyBorder="1" applyAlignment="1"/>
    <xf numFmtId="37" fontId="12" fillId="0" borderId="55" xfId="0" applyNumberFormat="1" applyFont="1" applyFill="1" applyBorder="1" applyAlignment="1"/>
    <xf numFmtId="37" fontId="12" fillId="0" borderId="0" xfId="0" applyNumberFormat="1" applyFont="1" applyFill="1" applyAlignment="1"/>
    <xf numFmtId="0" fontId="24" fillId="0" borderId="0" xfId="0" applyNumberFormat="1" applyFont="1" applyFill="1" applyAlignment="1"/>
    <xf numFmtId="0" fontId="25" fillId="0" borderId="0" xfId="0" applyNumberFormat="1" applyFont="1" applyAlignment="1"/>
    <xf numFmtId="37" fontId="12" fillId="9" borderId="0" xfId="0" applyNumberFormat="1" applyFont="1" applyFill="1" applyAlignment="1"/>
    <xf numFmtId="37" fontId="12" fillId="0" borderId="1" xfId="0" applyNumberFormat="1" applyFont="1" applyFill="1" applyBorder="1" applyAlignment="1"/>
    <xf numFmtId="0" fontId="13" fillId="0" borderId="0" xfId="0" applyNumberFormat="1" applyFont="1" applyFill="1" applyAlignment="1"/>
    <xf numFmtId="0" fontId="59" fillId="0" borderId="0" xfId="0" applyNumberFormat="1" applyFont="1" applyFill="1" applyAlignment="1"/>
    <xf numFmtId="0" fontId="53" fillId="0" borderId="0" xfId="0" applyNumberFormat="1" applyFont="1" applyAlignment="1"/>
    <xf numFmtId="0" fontId="13" fillId="0" borderId="0" xfId="0" applyNumberFormat="1" applyFont="1" applyFill="1" applyAlignment="1">
      <alignment horizontal="right"/>
    </xf>
    <xf numFmtId="172" fontId="61" fillId="0" borderId="0" xfId="0" applyNumberFormat="1" applyFont="1" applyFill="1" applyAlignment="1">
      <alignment horizontal="center"/>
    </xf>
    <xf numFmtId="172" fontId="62" fillId="0" borderId="0" xfId="0" applyNumberFormat="1" applyFont="1" applyFill="1" applyAlignment="1">
      <alignment horizontal="center"/>
    </xf>
    <xf numFmtId="0" fontId="23" fillId="0" borderId="0" xfId="0" applyNumberFormat="1" applyFont="1" applyFill="1" applyAlignment="1">
      <alignment horizontal="center"/>
    </xf>
    <xf numFmtId="0" fontId="23" fillId="0" borderId="0" xfId="0" applyNumberFormat="1" applyFont="1" applyAlignment="1"/>
    <xf numFmtId="7" fontId="23" fillId="0" borderId="0" xfId="0" applyNumberFormat="1" applyFont="1" applyAlignment="1"/>
    <xf numFmtId="5" fontId="23" fillId="0" borderId="0" xfId="0" applyNumberFormat="1" applyFont="1" applyAlignment="1"/>
    <xf numFmtId="0" fontId="63" fillId="0" borderId="0" xfId="0" applyNumberFormat="1" applyFont="1" applyAlignment="1"/>
    <xf numFmtId="0" fontId="64" fillId="0" borderId="0" xfId="0" applyNumberFormat="1" applyFont="1" applyAlignment="1"/>
    <xf numFmtId="5" fontId="23" fillId="0" borderId="0" xfId="0" applyNumberFormat="1" applyFont="1" applyAlignment="1">
      <alignment vertical="center"/>
    </xf>
    <xf numFmtId="5" fontId="65" fillId="0" borderId="19" xfId="0" applyNumberFormat="1" applyFont="1" applyBorder="1" applyAlignment="1">
      <alignment horizontal="center" vertical="center"/>
    </xf>
    <xf numFmtId="5" fontId="23" fillId="0" borderId="0" xfId="0" applyNumberFormat="1" applyFont="1" applyAlignment="1">
      <alignment horizontal="left" vertical="center"/>
    </xf>
    <xf numFmtId="5" fontId="23" fillId="0" borderId="0" xfId="0" applyNumberFormat="1" applyFont="1" applyAlignment="1">
      <alignment horizontal="right" vertical="center" wrapText="1"/>
    </xf>
    <xf numFmtId="0" fontId="23" fillId="0" borderId="0" xfId="0" applyNumberFormat="1" applyFont="1" applyAlignment="1">
      <alignment vertical="center"/>
    </xf>
    <xf numFmtId="5" fontId="23" fillId="5" borderId="4" xfId="0" applyNumberFormat="1" applyFont="1" applyFill="1" applyBorder="1" applyAlignment="1"/>
    <xf numFmtId="5" fontId="23" fillId="5" borderId="0" xfId="0" applyNumberFormat="1" applyFont="1" applyFill="1" applyAlignment="1"/>
    <xf numFmtId="7" fontId="23" fillId="9" borderId="0" xfId="0" applyNumberFormat="1" applyFont="1" applyFill="1" applyAlignment="1"/>
    <xf numFmtId="7" fontId="66" fillId="0" borderId="0" xfId="0" applyNumberFormat="1" applyFont="1" applyAlignment="1"/>
    <xf numFmtId="165" fontId="23" fillId="0" borderId="2" xfId="0" applyNumberFormat="1" applyFont="1" applyFill="1" applyBorder="1" applyAlignment="1"/>
    <xf numFmtId="0" fontId="67" fillId="0" borderId="0" xfId="0" applyNumberFormat="1" applyFont="1" applyAlignment="1"/>
    <xf numFmtId="37" fontId="23" fillId="0" borderId="2" xfId="0" applyNumberFormat="1" applyFont="1" applyBorder="1" applyAlignment="1"/>
    <xf numFmtId="0" fontId="23" fillId="0" borderId="0" xfId="0" applyNumberFormat="1" applyFont="1" applyFill="1" applyAlignment="1">
      <alignment horizontal="right"/>
    </xf>
    <xf numFmtId="37" fontId="23" fillId="0" borderId="0" xfId="0" applyNumberFormat="1" applyFont="1" applyAlignment="1"/>
    <xf numFmtId="0" fontId="23" fillId="0" borderId="0" xfId="0" applyNumberFormat="1" applyFont="1" applyFill="1" applyAlignment="1"/>
    <xf numFmtId="37" fontId="23" fillId="0" borderId="0" xfId="0" applyNumberFormat="1" applyFont="1" applyFill="1" applyAlignment="1"/>
    <xf numFmtId="3" fontId="23" fillId="0" borderId="0" xfId="0" applyNumberFormat="1" applyFont="1" applyFill="1" applyAlignment="1"/>
    <xf numFmtId="37" fontId="23" fillId="0" borderId="2" xfId="0" applyNumberFormat="1" applyFont="1" applyFill="1" applyBorder="1" applyAlignment="1"/>
    <xf numFmtId="37" fontId="23" fillId="9" borderId="0" xfId="0" applyNumberFormat="1" applyFont="1" applyFill="1" applyAlignment="1"/>
    <xf numFmtId="166" fontId="12" fillId="0" borderId="0" xfId="0" applyNumberFormat="1" applyFont="1" applyFill="1" applyAlignment="1"/>
    <xf numFmtId="166" fontId="23" fillId="0" borderId="0" xfId="0" applyNumberFormat="1" applyFont="1" applyAlignment="1"/>
    <xf numFmtId="17" fontId="53" fillId="0" borderId="0" xfId="0" applyNumberFormat="1" applyFont="1" applyAlignment="1"/>
    <xf numFmtId="17" fontId="53" fillId="0" borderId="0" xfId="0" applyNumberFormat="1" applyFont="1" applyFill="1" applyAlignment="1"/>
    <xf numFmtId="164" fontId="0" fillId="0" borderId="0" xfId="0" applyFill="1" applyAlignment="1"/>
    <xf numFmtId="166" fontId="0" fillId="0" borderId="27" xfId="0" applyNumberFormat="1" applyFill="1" applyBorder="1" applyAlignment="1"/>
    <xf numFmtId="166" fontId="0" fillId="0" borderId="0" xfId="0" applyNumberFormat="1" applyFill="1" applyAlignment="1"/>
    <xf numFmtId="164" fontId="0" fillId="0" borderId="26" xfId="0" applyFill="1" applyBorder="1" applyAlignment="1"/>
    <xf numFmtId="164" fontId="0" fillId="0" borderId="25" xfId="0" applyFill="1" applyBorder="1" applyAlignment="1"/>
    <xf numFmtId="166" fontId="0" fillId="0" borderId="24" xfId="0" applyNumberFormat="1" applyFill="1" applyBorder="1" applyAlignment="1"/>
    <xf numFmtId="166" fontId="0" fillId="0" borderId="23" xfId="0" applyNumberFormat="1" applyFill="1" applyBorder="1" applyAlignment="1"/>
    <xf numFmtId="166" fontId="0" fillId="0" borderId="20" xfId="0" applyNumberFormat="1" applyFill="1" applyBorder="1" applyAlignment="1"/>
    <xf numFmtId="164" fontId="0" fillId="0" borderId="20" xfId="0" applyFill="1" applyBorder="1" applyAlignment="1"/>
    <xf numFmtId="164" fontId="0" fillId="0" borderId="21" xfId="0" applyFill="1" applyBorder="1" applyAlignment="1"/>
    <xf numFmtId="166" fontId="0" fillId="0" borderId="26" xfId="0" applyNumberFormat="1" applyFill="1" applyBorder="1" applyAlignment="1"/>
    <xf numFmtId="37" fontId="0" fillId="0" borderId="0" xfId="0" applyNumberFormat="1" applyAlignment="1"/>
    <xf numFmtId="164" fontId="12" fillId="0" borderId="0" xfId="0" applyFont="1" applyAlignment="1"/>
    <xf numFmtId="164" fontId="0" fillId="0" borderId="0" xfId="0" applyFont="1" applyAlignment="1"/>
    <xf numFmtId="3" fontId="0" fillId="0" borderId="0" xfId="0" applyNumberFormat="1" applyAlignment="1"/>
    <xf numFmtId="164" fontId="12" fillId="0" borderId="0" xfId="0" applyFont="1" applyFill="1" applyBorder="1" applyAlignment="1">
      <alignment horizontal="right"/>
    </xf>
    <xf numFmtId="3" fontId="12" fillId="0" borderId="0" xfId="0" applyNumberFormat="1" applyFont="1" applyAlignment="1"/>
    <xf numFmtId="164" fontId="12" fillId="0" borderId="0" xfId="0" applyFont="1" applyAlignment="1">
      <alignment horizontal="right"/>
    </xf>
    <xf numFmtId="3" fontId="28" fillId="0" borderId="0" xfId="0" applyNumberFormat="1" applyFont="1" applyAlignment="1"/>
    <xf numFmtId="164" fontId="28" fillId="0" borderId="0" xfId="0" applyFont="1" applyAlignment="1">
      <alignment horizontal="right"/>
    </xf>
    <xf numFmtId="164" fontId="13" fillId="0" borderId="0" xfId="0" applyFont="1" applyAlignment="1">
      <alignment horizontal="center"/>
    </xf>
    <xf numFmtId="164" fontId="27" fillId="0" borderId="0" xfId="0" applyFont="1" applyAlignment="1"/>
    <xf numFmtId="1" fontId="13" fillId="0" borderId="0" xfId="0" applyNumberFormat="1" applyFont="1" applyBorder="1" applyAlignment="1">
      <alignment horizontal="center"/>
    </xf>
    <xf numFmtId="164" fontId="69" fillId="0" borderId="0" xfId="0" applyFont="1" applyAlignment="1"/>
    <xf numFmtId="164" fontId="59" fillId="0" borderId="0" xfId="0" applyFont="1" applyAlignment="1"/>
    <xf numFmtId="164" fontId="70" fillId="0" borderId="0" xfId="0" applyFont="1" applyAlignment="1"/>
    <xf numFmtId="10" fontId="0" fillId="0" borderId="3" xfId="0" applyNumberFormat="1" applyFont="1" applyBorder="1" applyAlignment="1">
      <alignment horizontal="center"/>
    </xf>
    <xf numFmtId="0" fontId="61" fillId="0" borderId="0" xfId="0" applyNumberFormat="1" applyFont="1" applyAlignment="1">
      <alignment horizontal="center"/>
    </xf>
    <xf numFmtId="164" fontId="12" fillId="0" borderId="0" xfId="0" applyFont="1">
      <alignment horizontal="left" wrapText="1"/>
    </xf>
    <xf numFmtId="164" fontId="53" fillId="0" borderId="0" xfId="0" applyFont="1" applyAlignment="1">
      <alignment horizontal="left"/>
    </xf>
    <xf numFmtId="8" fontId="72" fillId="0" borderId="0" xfId="0" applyNumberFormat="1" applyFont="1" applyAlignment="1"/>
    <xf numFmtId="6" fontId="72" fillId="4" borderId="40" xfId="0" applyNumberFormat="1" applyFont="1" applyFill="1" applyBorder="1" applyAlignment="1"/>
    <xf numFmtId="6" fontId="72" fillId="4" borderId="36" xfId="0" applyNumberFormat="1" applyFont="1" applyFill="1" applyBorder="1" applyAlignment="1"/>
    <xf numFmtId="0" fontId="73" fillId="4" borderId="36" xfId="0" applyNumberFormat="1" applyFont="1" applyFill="1" applyBorder="1" applyAlignment="1"/>
    <xf numFmtId="0" fontId="72" fillId="0" borderId="0" xfId="0" applyNumberFormat="1" applyFont="1" applyAlignment="1"/>
    <xf numFmtId="0" fontId="72" fillId="0" borderId="8" xfId="0" applyNumberFormat="1" applyFont="1" applyBorder="1" applyAlignment="1"/>
    <xf numFmtId="0" fontId="72" fillId="0" borderId="0" xfId="0" applyNumberFormat="1" applyFont="1" applyBorder="1" applyAlignment="1"/>
    <xf numFmtId="0" fontId="72" fillId="0" borderId="33" xfId="0" applyNumberFormat="1" applyFont="1" applyBorder="1" applyAlignment="1"/>
    <xf numFmtId="165" fontId="72" fillId="0" borderId="0" xfId="0" applyNumberFormat="1" applyFont="1" applyFill="1" applyAlignment="1"/>
    <xf numFmtId="165" fontId="72" fillId="0" borderId="8" xfId="0" applyNumberFormat="1" applyFont="1" applyBorder="1" applyAlignment="1"/>
    <xf numFmtId="165" fontId="72" fillId="0" borderId="0" xfId="0" applyNumberFormat="1" applyFont="1" applyBorder="1" applyAlignment="1"/>
    <xf numFmtId="0" fontId="72" fillId="0" borderId="0" xfId="0" applyNumberFormat="1" applyFont="1" applyBorder="1" applyAlignment="1">
      <alignment horizontal="right"/>
    </xf>
    <xf numFmtId="0" fontId="72" fillId="0" borderId="33" xfId="0" applyNumberFormat="1" applyFont="1" applyBorder="1" applyAlignment="1">
      <alignment horizontal="right"/>
    </xf>
    <xf numFmtId="165" fontId="72" fillId="0" borderId="0" xfId="0" applyNumberFormat="1" applyFont="1" applyFill="1" applyBorder="1" applyAlignment="1"/>
    <xf numFmtId="165" fontId="72" fillId="13" borderId="11" xfId="0" applyNumberFormat="1" applyFont="1" applyFill="1" applyBorder="1" applyAlignment="1"/>
    <xf numFmtId="165" fontId="72" fillId="13" borderId="55" xfId="0" applyNumberFormat="1" applyFont="1" applyFill="1" applyBorder="1" applyAlignment="1"/>
    <xf numFmtId="0" fontId="72" fillId="0" borderId="0" xfId="0" applyNumberFormat="1" applyFont="1" applyFill="1" applyBorder="1" applyAlignment="1">
      <alignment horizontal="left" indent="1"/>
    </xf>
    <xf numFmtId="0" fontId="72" fillId="0" borderId="33" xfId="0" applyNumberFormat="1" applyFont="1" applyFill="1" applyBorder="1" applyAlignment="1">
      <alignment horizontal="left" indent="1"/>
    </xf>
    <xf numFmtId="165" fontId="72" fillId="13" borderId="8" xfId="0" applyNumberFormat="1" applyFont="1" applyFill="1" applyBorder="1" applyAlignment="1"/>
    <xf numFmtId="165" fontId="72" fillId="13" borderId="0" xfId="0" applyNumberFormat="1" applyFont="1" applyFill="1" applyBorder="1" applyAlignment="1"/>
    <xf numFmtId="0" fontId="72" fillId="0" borderId="0" xfId="0" applyNumberFormat="1" applyFont="1" applyFill="1" applyBorder="1" applyAlignment="1">
      <alignment horizontal="center"/>
    </xf>
    <xf numFmtId="0" fontId="72" fillId="0" borderId="0" xfId="0" applyNumberFormat="1" applyFont="1" applyFill="1" applyAlignment="1"/>
    <xf numFmtId="0" fontId="74" fillId="0" borderId="0" xfId="0" applyNumberFormat="1" applyFont="1" applyBorder="1" applyAlignment="1">
      <alignment horizontal="left" indent="1"/>
    </xf>
    <xf numFmtId="0" fontId="74" fillId="0" borderId="33" xfId="0" applyNumberFormat="1" applyFont="1" applyBorder="1" applyAlignment="1">
      <alignment horizontal="left" indent="1"/>
    </xf>
    <xf numFmtId="6" fontId="72" fillId="0" borderId="0" xfId="0" applyNumberFormat="1" applyFont="1" applyFill="1" applyAlignment="1"/>
    <xf numFmtId="6" fontId="72" fillId="0" borderId="8" xfId="0" applyNumberFormat="1" applyFont="1" applyBorder="1" applyAlignment="1"/>
    <xf numFmtId="6" fontId="72" fillId="0" borderId="0" xfId="0" applyNumberFormat="1" applyFont="1" applyBorder="1" applyAlignment="1"/>
    <xf numFmtId="1" fontId="23" fillId="0" borderId="0" xfId="0" applyNumberFormat="1" applyFont="1" applyAlignment="1">
      <alignment horizontal="center"/>
    </xf>
    <xf numFmtId="0" fontId="72" fillId="0" borderId="0" xfId="0" applyNumberFormat="1" applyFont="1" applyFill="1" applyBorder="1" applyAlignment="1">
      <alignment horizontal="right" indent="1"/>
    </xf>
    <xf numFmtId="8" fontId="23" fillId="0" borderId="0" xfId="0" applyNumberFormat="1" applyFont="1" applyAlignment="1"/>
    <xf numFmtId="8" fontId="72" fillId="0" borderId="0" xfId="0" applyNumberFormat="1" applyFont="1" applyFill="1" applyAlignment="1"/>
    <xf numFmtId="6" fontId="72" fillId="9" borderId="0" xfId="0" applyNumberFormat="1" applyFont="1" applyFill="1" applyBorder="1" applyAlignment="1"/>
    <xf numFmtId="8" fontId="72" fillId="0" borderId="0" xfId="0" applyNumberFormat="1" applyFont="1" applyFill="1" applyBorder="1" applyAlignment="1">
      <alignment horizontal="center"/>
    </xf>
    <xf numFmtId="8" fontId="72" fillId="0" borderId="0" xfId="0" applyNumberFormat="1" applyFont="1" applyFill="1" applyBorder="1" applyAlignment="1">
      <alignment horizontal="right" indent="1"/>
    </xf>
    <xf numFmtId="44" fontId="72" fillId="0" borderId="8" xfId="0" applyNumberFormat="1" applyFont="1" applyBorder="1" applyAlignment="1"/>
    <xf numFmtId="44" fontId="72" fillId="0" borderId="0" xfId="0" applyNumberFormat="1" applyFont="1" applyBorder="1" applyAlignment="1"/>
    <xf numFmtId="6" fontId="72" fillId="0" borderId="11" xfId="0" applyNumberFormat="1" applyFont="1" applyBorder="1" applyAlignment="1"/>
    <xf numFmtId="6" fontId="72" fillId="0" borderId="55" xfId="0" applyNumberFormat="1" applyFont="1" applyBorder="1" applyAlignment="1"/>
    <xf numFmtId="6" fontId="72" fillId="9" borderId="55" xfId="0" applyNumberFormat="1" applyFont="1" applyFill="1" applyBorder="1" applyAlignment="1"/>
    <xf numFmtId="1" fontId="72" fillId="0" borderId="0" xfId="0" applyNumberFormat="1" applyFont="1" applyFill="1" applyAlignment="1">
      <alignment horizontal="center"/>
    </xf>
    <xf numFmtId="0" fontId="74" fillId="0" borderId="0" xfId="0" applyNumberFormat="1" applyFont="1" applyBorder="1" applyAlignment="1">
      <alignment horizontal="center"/>
    </xf>
    <xf numFmtId="17" fontId="74" fillId="0" borderId="0" xfId="0" applyNumberFormat="1" applyFont="1" applyFill="1" applyAlignment="1">
      <alignment horizontal="right"/>
    </xf>
    <xf numFmtId="17" fontId="74" fillId="0" borderId="8" xfId="0" applyNumberFormat="1" applyFont="1" applyBorder="1" applyAlignment="1">
      <alignment horizontal="right"/>
    </xf>
    <xf numFmtId="17" fontId="74" fillId="0" borderId="0" xfId="0" applyNumberFormat="1" applyFont="1" applyBorder="1" applyAlignment="1"/>
    <xf numFmtId="0" fontId="73" fillId="0" borderId="0" xfId="0" applyNumberFormat="1" applyFont="1" applyBorder="1" applyAlignment="1">
      <alignment horizontal="center"/>
    </xf>
    <xf numFmtId="0" fontId="74" fillId="0" borderId="0" xfId="0" applyNumberFormat="1" applyFont="1" applyBorder="1" applyAlignment="1"/>
    <xf numFmtId="37" fontId="72" fillId="0" borderId="0" xfId="0" applyNumberFormat="1" applyFont="1" applyFill="1" applyAlignment="1"/>
    <xf numFmtId="37" fontId="72" fillId="0" borderId="8" xfId="0" applyNumberFormat="1" applyFont="1" applyBorder="1" applyAlignment="1"/>
    <xf numFmtId="37" fontId="72" fillId="0" borderId="0" xfId="0" applyNumberFormat="1" applyFont="1" applyBorder="1" applyAlignment="1"/>
    <xf numFmtId="37" fontId="72" fillId="0" borderId="0" xfId="0" applyNumberFormat="1" applyFont="1" applyFill="1" applyBorder="1" applyAlignment="1"/>
    <xf numFmtId="37" fontId="72" fillId="0" borderId="11" xfId="0" applyNumberFormat="1" applyFont="1" applyBorder="1" applyAlignment="1"/>
    <xf numFmtId="37" fontId="72" fillId="0" borderId="55" xfId="0" applyNumberFormat="1" applyFont="1" applyBorder="1" applyAlignment="1"/>
    <xf numFmtId="0" fontId="21" fillId="13" borderId="1" xfId="0" applyNumberFormat="1" applyFont="1" applyFill="1" applyBorder="1" applyAlignment="1"/>
    <xf numFmtId="0" fontId="21" fillId="13" borderId="32" xfId="0" applyNumberFormat="1" applyFont="1" applyFill="1" applyBorder="1" applyAlignment="1"/>
    <xf numFmtId="6" fontId="75" fillId="0" borderId="55" xfId="0" applyNumberFormat="1" applyFont="1" applyFill="1" applyBorder="1" applyAlignment="1">
      <alignment horizontal="center"/>
    </xf>
    <xf numFmtId="165" fontId="75" fillId="0" borderId="55" xfId="0" applyNumberFormat="1" applyFont="1" applyFill="1" applyBorder="1" applyAlignment="1">
      <alignment horizontal="center"/>
    </xf>
    <xf numFmtId="0" fontId="75" fillId="0" borderId="55" xfId="0" applyNumberFormat="1" applyFont="1" applyBorder="1" applyAlignment="1">
      <alignment horizontal="center" wrapText="1"/>
    </xf>
    <xf numFmtId="6" fontId="75" fillId="0" borderId="55" xfId="0" applyNumberFormat="1" applyFont="1" applyBorder="1" applyAlignment="1">
      <alignment horizontal="center"/>
    </xf>
    <xf numFmtId="8" fontId="75" fillId="2" borderId="55" xfId="0" applyNumberFormat="1" applyFont="1" applyFill="1" applyBorder="1" applyAlignment="1">
      <alignment horizontal="center"/>
    </xf>
    <xf numFmtId="37" fontId="75" fillId="0" borderId="55" xfId="0" applyNumberFormat="1" applyFont="1" applyBorder="1" applyAlignment="1">
      <alignment horizontal="center"/>
    </xf>
    <xf numFmtId="0" fontId="75" fillId="0" borderId="55" xfId="0" applyNumberFormat="1" applyFont="1" applyFill="1" applyBorder="1" applyAlignment="1">
      <alignment horizontal="center"/>
    </xf>
    <xf numFmtId="0" fontId="76" fillId="0" borderId="55" xfId="0" applyNumberFormat="1" applyFont="1" applyFill="1" applyBorder="1" applyAlignment="1">
      <alignment horizontal="center"/>
    </xf>
    <xf numFmtId="0" fontId="72" fillId="0" borderId="55" xfId="0" applyNumberFormat="1" applyFont="1" applyFill="1" applyBorder="1" applyAlignment="1">
      <alignment horizontal="center" wrapText="1"/>
    </xf>
    <xf numFmtId="0" fontId="72" fillId="0" borderId="55" xfId="0" applyNumberFormat="1" applyFont="1" applyBorder="1" applyAlignment="1">
      <alignment horizontal="center" wrapText="1"/>
    </xf>
    <xf numFmtId="0" fontId="20" fillId="13" borderId="1" xfId="0" applyNumberFormat="1" applyFont="1" applyFill="1" applyBorder="1" applyAlignment="1"/>
    <xf numFmtId="17" fontId="74" fillId="0" borderId="0" xfId="0" applyNumberFormat="1" applyFont="1" applyBorder="1" applyAlignment="1">
      <alignment horizontal="center" vertical="center"/>
    </xf>
    <xf numFmtId="0" fontId="30" fillId="0" borderId="33" xfId="0" applyNumberFormat="1" applyFont="1" applyBorder="1" applyAlignment="1">
      <alignment horizontal="left" indent="1"/>
    </xf>
    <xf numFmtId="0" fontId="30" fillId="0" borderId="0" xfId="0" applyNumberFormat="1" applyFont="1" applyAlignment="1"/>
    <xf numFmtId="0" fontId="72" fillId="0" borderId="0" xfId="0" applyNumberFormat="1" applyFont="1" applyAlignment="1">
      <alignment horizontal="center"/>
    </xf>
    <xf numFmtId="166" fontId="72" fillId="0" borderId="38" xfId="0" applyNumberFormat="1" applyFont="1" applyBorder="1" applyAlignment="1">
      <alignment horizontal="center"/>
    </xf>
    <xf numFmtId="165" fontId="72" fillId="0" borderId="38" xfId="0" applyNumberFormat="1" applyFont="1" applyFill="1" applyBorder="1" applyAlignment="1">
      <alignment horizontal="center"/>
    </xf>
    <xf numFmtId="0" fontId="30" fillId="0" borderId="0" xfId="0" applyNumberFormat="1" applyFont="1" applyAlignment="1">
      <alignment wrapText="1"/>
    </xf>
    <xf numFmtId="166" fontId="72" fillId="0" borderId="55" xfId="0" applyNumberFormat="1" applyFont="1" applyBorder="1" applyAlignment="1">
      <alignment horizontal="center"/>
    </xf>
    <xf numFmtId="165" fontId="72" fillId="0" borderId="55" xfId="0" applyNumberFormat="1" applyFont="1" applyFill="1" applyBorder="1" applyAlignment="1">
      <alignment horizontal="center"/>
    </xf>
    <xf numFmtId="0" fontId="29" fillId="0" borderId="0" xfId="0" applyNumberFormat="1" applyFont="1" applyAlignment="1">
      <alignment horizontal="right"/>
    </xf>
    <xf numFmtId="166" fontId="72" fillId="0" borderId="0" xfId="0" applyNumberFormat="1" applyFont="1" applyAlignment="1">
      <alignment horizontal="center"/>
    </xf>
    <xf numFmtId="165" fontId="72" fillId="0" borderId="0" xfId="0" applyNumberFormat="1" applyFont="1" applyFill="1" applyBorder="1" applyAlignment="1">
      <alignment horizontal="center"/>
    </xf>
    <xf numFmtId="0" fontId="68" fillId="0" borderId="55" xfId="0" applyNumberFormat="1" applyFont="1" applyBorder="1" applyAlignment="1">
      <alignment horizontal="center"/>
    </xf>
    <xf numFmtId="166" fontId="68" fillId="0" borderId="55" xfId="0" applyNumberFormat="1" applyFont="1" applyBorder="1" applyAlignment="1">
      <alignment horizontal="center"/>
    </xf>
    <xf numFmtId="0" fontId="68" fillId="0" borderId="55" xfId="0" applyNumberFormat="1" applyFont="1" applyBorder="1" applyAlignment="1">
      <alignment horizontal="center" wrapText="1"/>
    </xf>
    <xf numFmtId="0" fontId="68" fillId="0" borderId="55" xfId="0" applyNumberFormat="1" applyFont="1" applyBorder="1" applyAlignment="1">
      <alignment horizontal="right"/>
    </xf>
    <xf numFmtId="0" fontId="68" fillId="0" borderId="0" xfId="0" applyNumberFormat="1" applyFont="1" applyBorder="1" applyAlignment="1">
      <alignment horizontal="center"/>
    </xf>
    <xf numFmtId="0" fontId="77" fillId="14" borderId="0" xfId="0" applyNumberFormat="1" applyFont="1" applyFill="1" applyAlignment="1">
      <alignment wrapText="1"/>
    </xf>
    <xf numFmtId="39" fontId="12" fillId="5" borderId="0" xfId="0" applyNumberFormat="1" applyFont="1" applyFill="1" applyAlignment="1"/>
    <xf numFmtId="39" fontId="12" fillId="0" borderId="0" xfId="0" applyNumberFormat="1" applyFont="1" applyAlignment="1"/>
    <xf numFmtId="7" fontId="12" fillId="0" borderId="0" xfId="0" applyNumberFormat="1" applyFont="1" applyAlignment="1"/>
    <xf numFmtId="7" fontId="12" fillId="5" borderId="0" xfId="0" applyNumberFormat="1" applyFont="1" applyFill="1" applyAlignment="1"/>
    <xf numFmtId="7" fontId="12" fillId="0" borderId="0" xfId="0" applyNumberFormat="1" applyFont="1" applyFill="1" applyAlignment="1"/>
    <xf numFmtId="0" fontId="12" fillId="5" borderId="0" xfId="0" applyNumberFormat="1" applyFont="1" applyFill="1" applyAlignment="1">
      <alignment horizontal="center"/>
    </xf>
    <xf numFmtId="17" fontId="61" fillId="0" borderId="0" xfId="0" applyNumberFormat="1" applyFont="1" applyAlignment="1"/>
    <xf numFmtId="0" fontId="15" fillId="15" borderId="0" xfId="0" applyNumberFormat="1" applyFont="1" applyFill="1" applyAlignment="1">
      <alignment wrapText="1"/>
    </xf>
    <xf numFmtId="0" fontId="12" fillId="5" borderId="0" xfId="0" applyNumberFormat="1" applyFont="1" applyFill="1" applyAlignment="1"/>
    <xf numFmtId="0" fontId="12" fillId="15" borderId="0" xfId="0" applyNumberFormat="1" applyFont="1" applyFill="1" applyAlignment="1"/>
    <xf numFmtId="0" fontId="77" fillId="14" borderId="0" xfId="0" applyNumberFormat="1" applyFont="1" applyFill="1" applyAlignment="1"/>
    <xf numFmtId="7" fontId="12" fillId="16" borderId="0" xfId="0" applyNumberFormat="1" applyFont="1" applyFill="1" applyAlignment="1"/>
    <xf numFmtId="0" fontId="12" fillId="17" borderId="0" xfId="0" applyNumberFormat="1" applyFont="1" applyFill="1" applyAlignment="1"/>
    <xf numFmtId="0" fontId="0" fillId="0" borderId="0" xfId="0" applyNumberFormat="1" applyAlignment="1"/>
    <xf numFmtId="0" fontId="0" fillId="0" borderId="0" xfId="0" applyNumberFormat="1" applyAlignment="1">
      <alignment horizontal="center"/>
    </xf>
    <xf numFmtId="0" fontId="0" fillId="0" borderId="0" xfId="0" applyNumberFormat="1" applyAlignment="1" applyProtection="1">
      <alignment horizontal="center"/>
      <protection locked="0"/>
    </xf>
    <xf numFmtId="5" fontId="0" fillId="0" borderId="0" xfId="0" applyNumberFormat="1" applyAlignment="1"/>
    <xf numFmtId="0" fontId="0" fillId="0" borderId="0" xfId="0" applyNumberFormat="1" applyFill="1" applyAlignment="1"/>
    <xf numFmtId="37" fontId="0" fillId="0" borderId="0" xfId="0" applyNumberFormat="1" applyFill="1" applyAlignment="1"/>
    <xf numFmtId="0" fontId="0" fillId="0" borderId="0" xfId="0" applyNumberFormat="1" applyFill="1" applyAlignment="1" applyProtection="1">
      <alignment horizontal="center"/>
      <protection locked="0"/>
    </xf>
    <xf numFmtId="165" fontId="12" fillId="0" borderId="0" xfId="0" applyNumberFormat="1" applyFont="1" applyAlignment="1"/>
    <xf numFmtId="0" fontId="21" fillId="8" borderId="0" xfId="0" applyNumberFormat="1" applyFont="1" applyFill="1" applyAlignment="1"/>
    <xf numFmtId="0" fontId="0" fillId="13" borderId="42" xfId="0" applyNumberFormat="1" applyFill="1" applyBorder="1" applyAlignment="1"/>
    <xf numFmtId="0" fontId="0" fillId="13" borderId="0" xfId="0" applyNumberFormat="1" applyFill="1" applyBorder="1" applyAlignment="1"/>
    <xf numFmtId="164" fontId="21" fillId="13" borderId="6" xfId="0" applyFont="1" applyFill="1" applyBorder="1" applyAlignment="1"/>
    <xf numFmtId="44" fontId="0" fillId="0" borderId="0" xfId="0" applyNumberFormat="1" applyFill="1" applyAlignment="1"/>
    <xf numFmtId="0" fontId="0" fillId="13" borderId="0" xfId="0" applyNumberFormat="1" applyFill="1" applyAlignment="1"/>
    <xf numFmtId="5" fontId="51" fillId="13" borderId="0" xfId="0" applyNumberFormat="1" applyFont="1" applyFill="1" applyBorder="1" applyAlignment="1"/>
    <xf numFmtId="164" fontId="51" fillId="13" borderId="0" xfId="0" applyFont="1" applyFill="1" applyAlignment="1">
      <alignment horizontal="right"/>
    </xf>
    <xf numFmtId="178" fontId="0" fillId="0" borderId="0" xfId="0" applyNumberFormat="1" applyFill="1" applyAlignment="1"/>
    <xf numFmtId="0" fontId="0" fillId="13" borderId="55" xfId="0" applyNumberFormat="1" applyFill="1" applyBorder="1" applyAlignment="1"/>
    <xf numFmtId="0" fontId="0" fillId="13" borderId="1" xfId="0" applyNumberFormat="1" applyFill="1" applyBorder="1" applyAlignment="1"/>
    <xf numFmtId="164" fontId="32" fillId="13" borderId="0" xfId="0" applyFont="1" applyFill="1" applyAlignment="1"/>
    <xf numFmtId="5" fontId="51" fillId="13" borderId="0" xfId="0" applyNumberFormat="1" applyFont="1" applyFill="1" applyAlignment="1"/>
    <xf numFmtId="165" fontId="0" fillId="13" borderId="0" xfId="0" applyNumberFormat="1" applyFill="1" applyAlignment="1"/>
    <xf numFmtId="165" fontId="0" fillId="0" borderId="4" xfId="0" applyNumberFormat="1" applyFill="1" applyBorder="1" applyAlignment="1"/>
    <xf numFmtId="5" fontId="0" fillId="0" borderId="0" xfId="0" applyNumberFormat="1" applyFill="1" applyAlignment="1"/>
    <xf numFmtId="5" fontId="0" fillId="9" borderId="0" xfId="0" applyNumberFormat="1" applyFill="1" applyAlignment="1"/>
    <xf numFmtId="165" fontId="12" fillId="0" borderId="0" xfId="0" applyNumberFormat="1" applyFont="1" applyFill="1" applyBorder="1" applyAlignment="1"/>
    <xf numFmtId="0" fontId="0" fillId="0" borderId="0" xfId="0" applyNumberFormat="1" applyFill="1" applyAlignment="1">
      <alignment horizontal="center"/>
    </xf>
    <xf numFmtId="165" fontId="0" fillId="0" borderId="0" xfId="0" applyNumberFormat="1" applyAlignment="1"/>
    <xf numFmtId="0" fontId="79" fillId="0" borderId="0" xfId="0" applyNumberFormat="1" applyFont="1" applyAlignment="1"/>
    <xf numFmtId="165" fontId="12" fillId="18" borderId="0" xfId="0" applyNumberFormat="1" applyFont="1" applyFill="1" applyBorder="1" applyAlignment="1"/>
    <xf numFmtId="43" fontId="12" fillId="18" borderId="0" xfId="0" applyNumberFormat="1" applyFont="1" applyFill="1" applyBorder="1" applyAlignment="1"/>
    <xf numFmtId="0" fontId="12" fillId="18" borderId="0" xfId="0" applyNumberFormat="1" applyFont="1" applyFill="1" applyAlignment="1"/>
    <xf numFmtId="0" fontId="35" fillId="18" borderId="0" xfId="0" applyNumberFormat="1" applyFont="1" applyFill="1" applyAlignment="1">
      <alignment horizontal="left"/>
    </xf>
    <xf numFmtId="165" fontId="12" fillId="0" borderId="0" xfId="0" applyNumberFormat="1" applyFont="1" applyBorder="1" applyAlignment="1"/>
    <xf numFmtId="43" fontId="12" fillId="0" borderId="0" xfId="0" applyNumberFormat="1" applyFont="1" applyBorder="1" applyAlignment="1"/>
    <xf numFmtId="0" fontId="0" fillId="0" borderId="0" xfId="0" applyNumberFormat="1" applyBorder="1" applyAlignment="1">
      <alignment wrapText="1"/>
    </xf>
    <xf numFmtId="164" fontId="13" fillId="0" borderId="0" xfId="0" applyFont="1" applyAlignment="1">
      <alignment wrapText="1"/>
    </xf>
    <xf numFmtId="0" fontId="0" fillId="0" borderId="0" xfId="0" applyNumberFormat="1" applyBorder="1" applyAlignment="1">
      <alignment horizontal="left" wrapText="1"/>
    </xf>
    <xf numFmtId="165" fontId="12" fillId="9" borderId="0" xfId="0" applyNumberFormat="1" applyFont="1" applyFill="1" applyBorder="1" applyAlignment="1"/>
    <xf numFmtId="165" fontId="0" fillId="0" borderId="0" xfId="0" applyNumberFormat="1" applyFill="1" applyBorder="1" applyAlignment="1">
      <alignment horizontal="left" wrapText="1"/>
    </xf>
    <xf numFmtId="167" fontId="80" fillId="0" borderId="0" xfId="0" applyNumberFormat="1" applyFont="1" applyFill="1" applyAlignment="1"/>
    <xf numFmtId="0" fontId="12" fillId="0" borderId="0" xfId="0" applyNumberFormat="1" applyFont="1" applyFill="1" applyAlignment="1">
      <alignment horizontal="right"/>
    </xf>
    <xf numFmtId="0" fontId="57" fillId="0" borderId="0" xfId="0" applyNumberFormat="1" applyFont="1" applyAlignment="1">
      <alignment horizontal="center" vertical="top"/>
    </xf>
    <xf numFmtId="0" fontId="0" fillId="0" borderId="5" xfId="0" applyNumberFormat="1" applyBorder="1" applyAlignment="1">
      <alignment wrapText="1"/>
    </xf>
    <xf numFmtId="0" fontId="80" fillId="0" borderId="0" xfId="0" quotePrefix="1" applyNumberFormat="1" applyFont="1" applyAlignment="1">
      <alignment horizontal="center"/>
    </xf>
    <xf numFmtId="165" fontId="0" fillId="9" borderId="0" xfId="0" applyNumberFormat="1" applyFill="1" applyAlignment="1"/>
    <xf numFmtId="0" fontId="80" fillId="0" borderId="0" xfId="0" applyNumberFormat="1" applyFont="1" applyAlignment="1"/>
    <xf numFmtId="165" fontId="12" fillId="0" borderId="2" xfId="0" applyNumberFormat="1" applyFont="1" applyBorder="1" applyAlignment="1"/>
    <xf numFmtId="165" fontId="12" fillId="9" borderId="2" xfId="0" applyNumberFormat="1" applyFont="1" applyFill="1" applyBorder="1" applyAlignment="1"/>
    <xf numFmtId="0" fontId="0" fillId="0" borderId="0" xfId="0" quotePrefix="1" applyNumberFormat="1" applyAlignment="1" applyProtection="1">
      <alignment horizontal="left"/>
      <protection locked="0"/>
    </xf>
    <xf numFmtId="166" fontId="14" fillId="0" borderId="0" xfId="0" applyNumberFormat="1" applyFont="1" applyBorder="1" applyAlignment="1"/>
    <xf numFmtId="168" fontId="80" fillId="0" borderId="0" xfId="0" applyNumberFormat="1" applyFont="1" applyFill="1" applyBorder="1" applyAlignment="1"/>
    <xf numFmtId="0" fontId="0" fillId="0" borderId="0" xfId="0" applyNumberFormat="1" applyAlignment="1">
      <alignment horizontal="right"/>
    </xf>
    <xf numFmtId="0" fontId="12" fillId="0" borderId="0" xfId="0" applyNumberFormat="1" applyFont="1" applyAlignment="1">
      <alignment horizontal="right"/>
    </xf>
    <xf numFmtId="0" fontId="53" fillId="0" borderId="0" xfId="0" applyNumberFormat="1" applyFont="1" applyFill="1" applyAlignment="1">
      <alignment horizontal="left"/>
    </xf>
    <xf numFmtId="166" fontId="12" fillId="0" borderId="0" xfId="0" applyNumberFormat="1" applyFont="1" applyBorder="1" applyAlignment="1"/>
    <xf numFmtId="0" fontId="12" fillId="9" borderId="0" xfId="0" applyNumberFormat="1" applyFont="1" applyFill="1" applyAlignment="1">
      <alignment horizontal="right"/>
    </xf>
    <xf numFmtId="0" fontId="0" fillId="0" borderId="5" xfId="0" applyNumberFormat="1" applyFill="1" applyBorder="1" applyAlignment="1">
      <alignment wrapText="1"/>
    </xf>
    <xf numFmtId="37" fontId="14" fillId="0" borderId="0" xfId="0" applyNumberFormat="1" applyFont="1" applyFill="1" applyBorder="1" applyAlignment="1"/>
    <xf numFmtId="43" fontId="14" fillId="0" borderId="0" xfId="0" applyNumberFormat="1" applyFont="1" applyFill="1" applyBorder="1" applyAlignment="1"/>
    <xf numFmtId="43" fontId="13" fillId="0" borderId="0" xfId="0" applyNumberFormat="1" applyFont="1" applyFill="1" applyBorder="1" applyAlignment="1"/>
    <xf numFmtId="0" fontId="12" fillId="9" borderId="0" xfId="0" applyNumberFormat="1" applyFont="1" applyFill="1" applyAlignment="1" applyProtection="1">
      <alignment horizontal="left"/>
      <protection locked="0"/>
    </xf>
    <xf numFmtId="166" fontId="14" fillId="9" borderId="0" xfId="0" applyNumberFormat="1" applyFont="1" applyFill="1" applyBorder="1" applyAlignment="1"/>
    <xf numFmtId="37" fontId="14" fillId="9" borderId="0" xfId="0" applyNumberFormat="1" applyFont="1" applyFill="1" applyBorder="1" applyAlignment="1"/>
    <xf numFmtId="0" fontId="0" fillId="0" borderId="0" xfId="0" applyNumberFormat="1" applyAlignment="1" applyProtection="1">
      <alignment horizontal="left"/>
      <protection locked="0"/>
    </xf>
    <xf numFmtId="37" fontId="14" fillId="0" borderId="0" xfId="0" applyNumberFormat="1" applyFont="1" applyBorder="1" applyAlignment="1"/>
    <xf numFmtId="166" fontId="16" fillId="0" borderId="0" xfId="0" applyNumberFormat="1" applyFont="1" applyBorder="1" applyAlignment="1"/>
    <xf numFmtId="169" fontId="12" fillId="0" borderId="0" xfId="0" applyNumberFormat="1" applyFont="1" applyBorder="1" applyAlignment="1"/>
    <xf numFmtId="166" fontId="14" fillId="0" borderId="0" xfId="0" applyNumberFormat="1" applyFont="1" applyFill="1" applyBorder="1" applyAlignment="1"/>
    <xf numFmtId="166" fontId="12" fillId="0" borderId="0" xfId="0" applyNumberFormat="1" applyFont="1" applyFill="1" applyBorder="1" applyAlignment="1"/>
    <xf numFmtId="165" fontId="14" fillId="0" borderId="0" xfId="0" applyNumberFormat="1" applyFont="1" applyFill="1" applyBorder="1" applyAlignment="1"/>
    <xf numFmtId="170" fontId="12" fillId="0" borderId="0" xfId="0" applyNumberFormat="1" applyFont="1" applyAlignment="1">
      <alignment horizontal="center"/>
    </xf>
    <xf numFmtId="0" fontId="0" fillId="0" borderId="0" xfId="0" applyNumberFormat="1" applyAlignment="1">
      <alignment horizontal="left" indent="1"/>
    </xf>
    <xf numFmtId="165" fontId="12" fillId="0" borderId="1" xfId="0" applyNumberFormat="1" applyFont="1" applyFill="1" applyBorder="1" applyAlignment="1"/>
    <xf numFmtId="43" fontId="12" fillId="0" borderId="0" xfId="0" applyNumberFormat="1" applyFont="1" applyFill="1" applyAlignment="1"/>
    <xf numFmtId="170" fontId="12" fillId="0" borderId="0" xfId="0" applyNumberFormat="1" applyFont="1" applyFill="1" applyAlignment="1">
      <alignment horizontal="center"/>
    </xf>
    <xf numFmtId="0" fontId="12" fillId="0" borderId="0" xfId="0" applyNumberFormat="1" applyFont="1" applyFill="1" applyAlignment="1">
      <alignment horizontal="left" indent="1"/>
    </xf>
    <xf numFmtId="0" fontId="0" fillId="0" borderId="0" xfId="0" applyNumberFormat="1" applyFill="1" applyAlignment="1">
      <alignment horizontal="left" indent="1"/>
    </xf>
    <xf numFmtId="165" fontId="14" fillId="0" borderId="0" xfId="0" applyNumberFormat="1" applyFont="1" applyBorder="1" applyAlignment="1"/>
    <xf numFmtId="43" fontId="81" fillId="0" borderId="0" xfId="0" applyNumberFormat="1" applyFont="1" applyAlignment="1">
      <alignment horizontal="center"/>
    </xf>
    <xf numFmtId="17" fontId="13" fillId="0" borderId="0" xfId="0" applyNumberFormat="1" applyFont="1" applyBorder="1" applyAlignment="1">
      <alignment horizontal="center"/>
    </xf>
    <xf numFmtId="17" fontId="13" fillId="0" borderId="0" xfId="0" applyNumberFormat="1" applyFont="1" applyFill="1" applyBorder="1" applyAlignment="1">
      <alignment horizontal="center"/>
    </xf>
    <xf numFmtId="0" fontId="0" fillId="0" borderId="0" xfId="0" applyNumberFormat="1" applyBorder="1" applyAlignment="1">
      <alignment horizontal="center"/>
    </xf>
    <xf numFmtId="0" fontId="0" fillId="0" borderId="0" xfId="0" applyNumberFormat="1" applyBorder="1" applyAlignment="1"/>
    <xf numFmtId="0" fontId="13" fillId="0" borderId="0" xfId="0" applyNumberFormat="1" applyFont="1" applyFill="1" applyBorder="1" applyAlignment="1">
      <alignment horizontal="centerContinuous"/>
    </xf>
    <xf numFmtId="0" fontId="0" fillId="0" borderId="0" xfId="0" applyNumberFormat="1" applyAlignment="1">
      <alignment horizontal="left"/>
    </xf>
    <xf numFmtId="0" fontId="57" fillId="0" borderId="0" xfId="0" applyNumberFormat="1" applyFont="1" applyAlignment="1">
      <alignment horizontal="left"/>
    </xf>
    <xf numFmtId="0" fontId="11" fillId="0" borderId="0" xfId="0" applyNumberFormat="1" applyFont="1" applyAlignment="1">
      <alignment horizontal="left"/>
    </xf>
    <xf numFmtId="164" fontId="10" fillId="0" borderId="0" xfId="0" applyFont="1" applyAlignment="1">
      <alignment horizontal="left"/>
    </xf>
    <xf numFmtId="0" fontId="71" fillId="0" borderId="0" xfId="0" applyNumberFormat="1" applyFont="1" applyFill="1" applyAlignment="1">
      <alignment horizontal="left"/>
    </xf>
    <xf numFmtId="166" fontId="59" fillId="0" borderId="0" xfId="0" applyNumberFormat="1" applyFont="1" applyFill="1" applyBorder="1" applyAlignment="1"/>
    <xf numFmtId="166" fontId="12" fillId="0" borderId="3" xfId="0" applyNumberFormat="1" applyFont="1" applyBorder="1" applyAlignment="1"/>
    <xf numFmtId="166" fontId="13" fillId="0" borderId="0" xfId="0" applyNumberFormat="1" applyFont="1" applyAlignment="1">
      <alignment horizontal="left"/>
    </xf>
    <xf numFmtId="166" fontId="15" fillId="0" borderId="0" xfId="0" applyNumberFormat="1" applyFont="1" applyAlignment="1"/>
    <xf numFmtId="0" fontId="82" fillId="0" borderId="0" xfId="0" applyNumberFormat="1" applyFont="1" applyAlignment="1"/>
    <xf numFmtId="166" fontId="14" fillId="0" borderId="0" xfId="0" applyNumberFormat="1" applyFont="1" applyFill="1" applyAlignment="1"/>
    <xf numFmtId="166" fontId="14" fillId="0" borderId="0" xfId="0" applyNumberFormat="1" applyFont="1" applyAlignment="1"/>
    <xf numFmtId="166" fontId="13" fillId="0" borderId="0" xfId="0" applyNumberFormat="1" applyFont="1" applyFill="1" applyAlignment="1"/>
    <xf numFmtId="0" fontId="80" fillId="0" borderId="0" xfId="0" applyNumberFormat="1" applyFont="1" applyFill="1" applyAlignment="1">
      <alignment horizontal="right"/>
    </xf>
    <xf numFmtId="166" fontId="80" fillId="0" borderId="0" xfId="0" applyNumberFormat="1" applyFont="1" applyAlignment="1">
      <alignment horizontal="center"/>
    </xf>
    <xf numFmtId="166" fontId="12" fillId="0" borderId="3" xfId="0" applyNumberFormat="1" applyFont="1" applyFill="1" applyBorder="1" applyAlignment="1"/>
    <xf numFmtId="166" fontId="14" fillId="9" borderId="0" xfId="0" applyNumberFormat="1" applyFont="1" applyFill="1" applyAlignment="1"/>
    <xf numFmtId="166" fontId="57" fillId="0" borderId="0" xfId="0" applyNumberFormat="1" applyFont="1" applyAlignment="1"/>
    <xf numFmtId="0" fontId="53" fillId="0" borderId="0" xfId="0" applyNumberFormat="1" applyFont="1" applyAlignment="1">
      <alignment horizontal="center"/>
    </xf>
    <xf numFmtId="0" fontId="10" fillId="0" borderId="0" xfId="0" applyNumberFormat="1" applyFont="1" applyAlignment="1"/>
    <xf numFmtId="0" fontId="10" fillId="0" borderId="0" xfId="0" applyNumberFormat="1" applyFont="1" applyFill="1" applyAlignment="1"/>
    <xf numFmtId="0" fontId="57" fillId="0" borderId="0" xfId="0" applyNumberFormat="1" applyFont="1" applyFill="1" applyAlignment="1"/>
    <xf numFmtId="0" fontId="11" fillId="0" borderId="0" xfId="0" applyNumberFormat="1" applyFont="1" applyFill="1" applyAlignment="1"/>
    <xf numFmtId="0" fontId="11" fillId="0" borderId="0" xfId="0" applyNumberFormat="1" applyFont="1" applyAlignment="1"/>
    <xf numFmtId="166" fontId="17" fillId="0" borderId="9" xfId="0" applyNumberFormat="1" applyFont="1" applyFill="1" applyBorder="1" applyAlignment="1">
      <alignment vertical="center" wrapText="1"/>
    </xf>
    <xf numFmtId="166" fontId="17" fillId="0" borderId="45" xfId="0" applyNumberFormat="1" applyFont="1" applyFill="1" applyBorder="1" applyAlignment="1">
      <alignment vertical="center" wrapText="1"/>
    </xf>
    <xf numFmtId="166" fontId="80" fillId="0" borderId="9" xfId="0" applyNumberFormat="1" applyFont="1" applyFill="1" applyBorder="1" applyAlignment="1">
      <alignment vertical="center" wrapText="1"/>
    </xf>
    <xf numFmtId="0" fontId="13" fillId="10" borderId="19" xfId="0" applyNumberFormat="1" applyFont="1" applyFill="1" applyBorder="1" applyAlignment="1">
      <alignment horizontal="left" wrapText="1"/>
    </xf>
    <xf numFmtId="170" fontId="47" fillId="0" borderId="0" xfId="0" applyNumberFormat="1" applyFont="1" applyFill="1" applyBorder="1" applyAlignment="1">
      <alignment horizontal="left"/>
    </xf>
    <xf numFmtId="0" fontId="43" fillId="0" borderId="0" xfId="0" applyNumberFormat="1" applyFont="1" applyFill="1" applyAlignment="1" applyProtection="1">
      <alignment horizontal="centerContinuous"/>
      <protection locked="0"/>
    </xf>
    <xf numFmtId="164" fontId="42" fillId="0" borderId="0" xfId="0" applyFont="1" applyFill="1" applyAlignment="1"/>
    <xf numFmtId="164" fontId="42" fillId="0" borderId="0" xfId="0" applyFont="1" applyFill="1" applyAlignment="1">
      <alignment horizontal="centerContinuous"/>
    </xf>
    <xf numFmtId="0" fontId="93" fillId="0" borderId="0" xfId="0" applyNumberFormat="1" applyFont="1" applyFill="1" applyAlignment="1" applyProtection="1">
      <alignment horizontal="centerContinuous"/>
      <protection locked="0"/>
    </xf>
    <xf numFmtId="164" fontId="94" fillId="0" borderId="0" xfId="0" applyFont="1" applyFill="1" applyAlignment="1">
      <alignment horizontal="centerContinuous"/>
    </xf>
    <xf numFmtId="164" fontId="95" fillId="0" borderId="0" xfId="0" applyFont="1" applyAlignment="1">
      <alignment horizontal="centerContinuous"/>
    </xf>
    <xf numFmtId="164" fontId="42" fillId="0" borderId="0" xfId="0" applyFont="1" applyAlignment="1">
      <alignment horizontal="center"/>
    </xf>
    <xf numFmtId="164" fontId="42" fillId="0" borderId="0" xfId="0" applyFont="1" applyAlignment="1"/>
    <xf numFmtId="164" fontId="43" fillId="19" borderId="51" xfId="0" applyFont="1" applyFill="1" applyBorder="1" applyAlignment="1">
      <alignment horizontal="centerContinuous"/>
    </xf>
    <xf numFmtId="164" fontId="42" fillId="19" borderId="3" xfId="0" applyFont="1" applyFill="1" applyBorder="1" applyAlignment="1">
      <alignment horizontal="centerContinuous"/>
    </xf>
    <xf numFmtId="164" fontId="42" fillId="19" borderId="57" xfId="0" applyFont="1" applyFill="1" applyBorder="1" applyAlignment="1">
      <alignment horizontal="centerContinuous"/>
    </xf>
    <xf numFmtId="164" fontId="42" fillId="19" borderId="58" xfId="0" applyFont="1" applyFill="1" applyBorder="1" applyAlignment="1"/>
    <xf numFmtId="164" fontId="42" fillId="0" borderId="59" xfId="0" applyFont="1" applyBorder="1" applyAlignment="1"/>
    <xf numFmtId="164" fontId="42" fillId="19" borderId="59" xfId="0" applyFont="1" applyFill="1" applyBorder="1" applyAlignment="1"/>
    <xf numFmtId="17" fontId="43" fillId="0" borderId="59" xfId="0" applyNumberFormat="1" applyFont="1" applyBorder="1" applyAlignment="1">
      <alignment horizontal="center"/>
    </xf>
    <xf numFmtId="164" fontId="43" fillId="19" borderId="53" xfId="0" quotePrefix="1" applyFont="1" applyFill="1" applyBorder="1" applyAlignment="1">
      <alignment horizontal="center"/>
    </xf>
    <xf numFmtId="164" fontId="43" fillId="19" borderId="59" xfId="0" applyFont="1" applyFill="1" applyBorder="1" applyAlignment="1">
      <alignment horizontal="center"/>
    </xf>
    <xf numFmtId="164" fontId="43" fillId="19" borderId="8" xfId="0" applyFont="1" applyFill="1" applyBorder="1" applyAlignment="1">
      <alignment horizontal="center"/>
    </xf>
    <xf numFmtId="0" fontId="43" fillId="0" borderId="0" xfId="0" quotePrefix="1" applyNumberFormat="1" applyFont="1" applyFill="1" applyBorder="1" applyAlignment="1">
      <alignment horizontal="centerContinuous"/>
    </xf>
    <xf numFmtId="164" fontId="43" fillId="19" borderId="60" xfId="0" applyFont="1" applyFill="1" applyBorder="1" applyAlignment="1">
      <alignment horizontal="center"/>
    </xf>
    <xf numFmtId="164" fontId="43" fillId="0" borderId="61" xfId="0" applyFont="1" applyBorder="1" applyAlignment="1"/>
    <xf numFmtId="164" fontId="43" fillId="19" borderId="61" xfId="0" applyFont="1" applyFill="1" applyBorder="1" applyAlignment="1">
      <alignment horizontal="center"/>
    </xf>
    <xf numFmtId="164" fontId="43" fillId="0" borderId="61" xfId="0" applyFont="1" applyBorder="1" applyAlignment="1">
      <alignment horizontal="center"/>
    </xf>
    <xf numFmtId="164" fontId="43" fillId="0" borderId="60" xfId="0" applyFont="1" applyBorder="1" applyAlignment="1">
      <alignment horizontal="center"/>
    </xf>
    <xf numFmtId="164" fontId="43" fillId="0" borderId="0" xfId="0" applyFont="1" applyFill="1" applyAlignment="1">
      <alignment horizontal="center"/>
    </xf>
    <xf numFmtId="0" fontId="43" fillId="0" borderId="0" xfId="0" applyNumberFormat="1" applyFont="1" applyFill="1" applyAlignment="1"/>
    <xf numFmtId="164" fontId="43" fillId="0" borderId="55" xfId="0" applyFont="1" applyFill="1" applyBorder="1" applyAlignment="1">
      <alignment horizontal="center"/>
    </xf>
    <xf numFmtId="0" fontId="43" fillId="0" borderId="55" xfId="0" applyNumberFormat="1" applyFont="1" applyFill="1" applyBorder="1" applyAlignment="1">
      <alignment horizontal="center"/>
    </xf>
    <xf numFmtId="0" fontId="43" fillId="0" borderId="55" xfId="0" quotePrefix="1" applyNumberFormat="1" applyFont="1" applyFill="1" applyBorder="1" applyAlignment="1">
      <alignment horizontal="center"/>
    </xf>
    <xf numFmtId="164" fontId="43" fillId="19" borderId="62" xfId="0" applyFont="1" applyFill="1" applyBorder="1" applyAlignment="1">
      <alignment horizontal="center"/>
    </xf>
    <xf numFmtId="164" fontId="43" fillId="0" borderId="63" xfId="0" applyFont="1" applyBorder="1" applyAlignment="1">
      <alignment horizontal="center"/>
    </xf>
    <xf numFmtId="164" fontId="43" fillId="19" borderId="63" xfId="0" applyFont="1" applyFill="1" applyBorder="1" applyAlignment="1">
      <alignment horizontal="center"/>
    </xf>
    <xf numFmtId="164" fontId="43" fillId="19" borderId="11" xfId="0" applyFont="1" applyFill="1" applyBorder="1" applyAlignment="1">
      <alignment horizontal="center"/>
    </xf>
    <xf numFmtId="164" fontId="43" fillId="0" borderId="62" xfId="0" applyFont="1" applyBorder="1" applyAlignment="1">
      <alignment horizontal="center"/>
    </xf>
    <xf numFmtId="0" fontId="42" fillId="0" borderId="0" xfId="0" applyNumberFormat="1" applyFont="1" applyFill="1" applyBorder="1" applyAlignment="1">
      <alignment horizontal="center"/>
    </xf>
    <xf numFmtId="0" fontId="42" fillId="0" borderId="0" xfId="0" applyNumberFormat="1" applyFont="1" applyFill="1" applyBorder="1" applyAlignment="1">
      <alignment horizontal="left"/>
    </xf>
    <xf numFmtId="174" fontId="42" fillId="0" borderId="0" xfId="0" quotePrefix="1" applyNumberFormat="1" applyFont="1" applyFill="1" applyBorder="1" applyAlignment="1">
      <alignment horizontal="left"/>
    </xf>
    <xf numFmtId="42" fontId="47" fillId="0" borderId="0" xfId="0" applyNumberFormat="1" applyFont="1" applyFill="1" applyBorder="1" applyAlignment="1"/>
    <xf numFmtId="164" fontId="47" fillId="0" borderId="0" xfId="0" applyFont="1" applyFill="1" applyAlignment="1">
      <alignment horizontal="left" wrapText="1"/>
    </xf>
    <xf numFmtId="164" fontId="42" fillId="0" borderId="0" xfId="0" applyFont="1" applyFill="1" applyAlignment="1">
      <alignment horizontal="left" wrapText="1"/>
    </xf>
    <xf numFmtId="42" fontId="42" fillId="0" borderId="0" xfId="0" applyNumberFormat="1" applyFont="1" applyFill="1" applyAlignment="1">
      <alignment horizontal="left" wrapText="1"/>
    </xf>
    <xf numFmtId="166" fontId="42" fillId="0" borderId="0" xfId="0" applyNumberFormat="1" applyFont="1" applyFill="1" applyAlignment="1">
      <alignment horizontal="left" wrapText="1"/>
    </xf>
    <xf numFmtId="164" fontId="42" fillId="0" borderId="0" xfId="0" applyFont="1" applyFill="1" applyBorder="1" applyAlignment="1">
      <alignment horizontal="left"/>
    </xf>
    <xf numFmtId="166" fontId="47" fillId="0" borderId="1" xfId="0" applyNumberFormat="1" applyFont="1" applyFill="1" applyBorder="1" applyAlignment="1"/>
    <xf numFmtId="166" fontId="47" fillId="0" borderId="0" xfId="0" applyNumberFormat="1" applyFont="1" applyFill="1" applyBorder="1" applyAlignment="1"/>
    <xf numFmtId="164" fontId="42" fillId="0" borderId="0" xfId="0" applyFont="1" applyFill="1" applyBorder="1" applyAlignment="1"/>
    <xf numFmtId="0" fontId="42" fillId="0" borderId="0" xfId="0" applyNumberFormat="1" applyFont="1" applyFill="1" applyBorder="1" applyAlignment="1"/>
    <xf numFmtId="164" fontId="42" fillId="0" borderId="0" xfId="0" applyNumberFormat="1" applyFont="1" applyFill="1" applyBorder="1" applyAlignment="1">
      <alignment horizontal="left"/>
    </xf>
    <xf numFmtId="43" fontId="42" fillId="0" borderId="0" xfId="0" applyNumberFormat="1" applyFont="1" applyFill="1" applyBorder="1" applyAlignment="1"/>
    <xf numFmtId="166" fontId="42" fillId="0" borderId="1" xfId="0" applyNumberFormat="1" applyFont="1" applyFill="1" applyBorder="1" applyAlignment="1"/>
    <xf numFmtId="166" fontId="42" fillId="0" borderId="0" xfId="0" applyNumberFormat="1" applyFont="1" applyFill="1" applyBorder="1" applyAlignment="1"/>
    <xf numFmtId="9" fontId="42" fillId="0" borderId="0" xfId="0" applyNumberFormat="1" applyFont="1" applyFill="1" applyBorder="1" applyAlignment="1">
      <alignment horizontal="center"/>
    </xf>
    <xf numFmtId="165" fontId="42" fillId="0" borderId="4" xfId="0" applyNumberFormat="1" applyFont="1" applyFill="1" applyBorder="1" applyAlignment="1"/>
    <xf numFmtId="165" fontId="0" fillId="0" borderId="0" xfId="0" applyNumberFormat="1" applyFont="1" applyFill="1" applyAlignment="1"/>
    <xf numFmtId="166" fontId="12" fillId="0" borderId="0" xfId="0" applyNumberFormat="1" applyFont="1" applyAlignment="1"/>
    <xf numFmtId="166" fontId="0" fillId="0" borderId="0" xfId="0" applyNumberFormat="1" applyFont="1" applyAlignment="1">
      <alignment horizontal="left" wrapText="1"/>
    </xf>
    <xf numFmtId="9" fontId="12" fillId="0" borderId="0" xfId="0" applyNumberFormat="1" applyFont="1" applyAlignment="1"/>
    <xf numFmtId="8" fontId="12" fillId="0" borderId="0" xfId="0" applyNumberFormat="1" applyFont="1" applyAlignment="1"/>
    <xf numFmtId="166" fontId="0" fillId="0" borderId="0" xfId="0" applyNumberFormat="1" applyFont="1" applyAlignment="1">
      <alignment horizontal="center"/>
    </xf>
    <xf numFmtId="166" fontId="0" fillId="9" borderId="0" xfId="0" applyNumberFormat="1" applyFont="1" applyFill="1" applyAlignment="1">
      <alignment horizontal="center"/>
    </xf>
    <xf numFmtId="166" fontId="12" fillId="0" borderId="0" xfId="0" applyNumberFormat="1" applyFont="1" applyAlignment="1">
      <alignment horizontal="center"/>
    </xf>
    <xf numFmtId="166" fontId="13" fillId="0" borderId="0" xfId="0" applyNumberFormat="1" applyFont="1" applyAlignment="1"/>
    <xf numFmtId="0" fontId="7" fillId="0" borderId="0" xfId="0" applyNumberFormat="1" applyFont="1" applyAlignment="1"/>
    <xf numFmtId="166" fontId="0" fillId="0" borderId="0" xfId="0" applyNumberFormat="1" applyFont="1" applyAlignment="1"/>
    <xf numFmtId="166" fontId="0" fillId="0" borderId="0" xfId="0" applyNumberFormat="1" applyFont="1" applyAlignment="1">
      <alignment horizontal="center"/>
    </xf>
    <xf numFmtId="166" fontId="0" fillId="0" borderId="55" xfId="0" applyNumberFormat="1" applyFont="1" applyBorder="1" applyAlignment="1">
      <alignment horizontal="center"/>
    </xf>
    <xf numFmtId="166" fontId="0" fillId="0" borderId="55" xfId="0" applyNumberFormat="1" applyFont="1" applyBorder="1" applyAlignment="1">
      <alignment horizontal="center"/>
    </xf>
    <xf numFmtId="166" fontId="61" fillId="0" borderId="0" xfId="0" applyNumberFormat="1" applyFont="1" applyAlignment="1">
      <alignment horizontal="center"/>
    </xf>
    <xf numFmtId="43" fontId="73" fillId="4" borderId="39" xfId="0" applyNumberFormat="1" applyFont="1" applyFill="1" applyBorder="1" applyAlignment="1"/>
    <xf numFmtId="43" fontId="74" fillId="0" borderId="33" xfId="0" applyNumberFormat="1" applyFont="1" applyBorder="1" applyAlignment="1"/>
    <xf numFmtId="43" fontId="31" fillId="13" borderId="32" xfId="0" applyNumberFormat="1" applyFont="1" applyFill="1" applyBorder="1" applyAlignment="1">
      <alignment horizontal="left"/>
    </xf>
    <xf numFmtId="165" fontId="0" fillId="17" borderId="1" xfId="0" applyNumberFormat="1" applyFont="1" applyFill="1" applyBorder="1" applyAlignment="1"/>
    <xf numFmtId="165" fontId="0" fillId="3" borderId="19" xfId="0" applyNumberFormat="1" applyFont="1" applyFill="1" applyBorder="1" applyAlignment="1"/>
    <xf numFmtId="165" fontId="12" fillId="0" borderId="0" xfId="0" applyNumberFormat="1" applyFont="1" applyAlignment="1"/>
    <xf numFmtId="165" fontId="12" fillId="0" borderId="0" xfId="0" applyNumberFormat="1" applyFont="1" applyAlignment="1"/>
    <xf numFmtId="165" fontId="0" fillId="17" borderId="0" xfId="0" applyNumberFormat="1" applyFont="1" applyFill="1" applyAlignment="1"/>
    <xf numFmtId="165" fontId="12" fillId="0" borderId="0" xfId="0" applyNumberFormat="1" applyFont="1" applyFill="1" applyBorder="1" applyAlignment="1"/>
    <xf numFmtId="165" fontId="33" fillId="9" borderId="0" xfId="0" applyNumberFormat="1" applyFont="1" applyFill="1" applyAlignment="1">
      <alignment horizontal="right" vertical="top"/>
    </xf>
    <xf numFmtId="165" fontId="12" fillId="9" borderId="0" xfId="0" applyNumberFormat="1" applyFont="1" applyFill="1" applyBorder="1" applyAlignment="1"/>
    <xf numFmtId="167" fontId="80" fillId="0" borderId="0" xfId="0" applyNumberFormat="1" applyFont="1" applyFill="1" applyAlignment="1"/>
    <xf numFmtId="165" fontId="12" fillId="0" borderId="3" xfId="0" applyNumberFormat="1" applyFont="1" applyBorder="1" applyAlignment="1"/>
    <xf numFmtId="165" fontId="12" fillId="0" borderId="3" xfId="0" applyNumberFormat="1" applyFont="1" applyBorder="1" applyAlignment="1"/>
    <xf numFmtId="165" fontId="12" fillId="0" borderId="3" xfId="0" applyNumberFormat="1" applyFont="1" applyFill="1" applyBorder="1" applyAlignment="1"/>
    <xf numFmtId="168" fontId="80" fillId="0" borderId="0" xfId="0" applyNumberFormat="1" applyFont="1" applyFill="1" applyBorder="1" applyAlignment="1"/>
    <xf numFmtId="179" fontId="14" fillId="9" borderId="0" xfId="0" applyNumberFormat="1" applyFont="1" applyFill="1" applyBorder="1" applyAlignment="1"/>
    <xf numFmtId="166" fontId="14" fillId="9" borderId="0" xfId="0" applyNumberFormat="1" applyFont="1" applyFill="1" applyBorder="1" applyAlignment="1"/>
    <xf numFmtId="170" fontId="12" fillId="0" borderId="0" xfId="0" applyNumberFormat="1" applyFont="1" applyAlignment="1">
      <alignment horizontal="right"/>
    </xf>
    <xf numFmtId="1" fontId="43" fillId="0" borderId="58" xfId="0" applyNumberFormat="1" applyFont="1" applyBorder="1" applyAlignment="1">
      <alignment horizontal="center"/>
    </xf>
    <xf numFmtId="0" fontId="12" fillId="0" borderId="0" xfId="0" applyNumberFormat="1" applyFont="1" applyAlignment="1"/>
    <xf numFmtId="0" fontId="12" fillId="0" borderId="49" xfId="0" applyNumberFormat="1" applyFont="1" applyBorder="1" applyAlignment="1">
      <alignment horizontal="right"/>
    </xf>
    <xf numFmtId="166" fontId="12" fillId="0" borderId="0" xfId="0" applyNumberFormat="1" applyFont="1" applyAlignment="1"/>
    <xf numFmtId="0" fontId="85" fillId="0" borderId="0" xfId="0" applyNumberFormat="1" applyFont="1" applyAlignment="1"/>
    <xf numFmtId="0" fontId="85" fillId="0" borderId="0" xfId="0" applyNumberFormat="1" applyFont="1" applyAlignment="1">
      <alignment horizontal="right"/>
    </xf>
    <xf numFmtId="0" fontId="84" fillId="0" borderId="0" xfId="0" applyNumberFormat="1" applyFont="1" applyAlignment="1">
      <alignment horizontal="right"/>
    </xf>
    <xf numFmtId="42" fontId="51" fillId="0" borderId="0" xfId="0" applyNumberFormat="1" applyFont="1" applyAlignment="1"/>
    <xf numFmtId="0" fontId="96" fillId="0" borderId="0" xfId="0" applyNumberFormat="1" applyFont="1" applyFill="1" applyAlignment="1">
      <alignment horizontal="right"/>
    </xf>
    <xf numFmtId="42" fontId="7" fillId="0" borderId="4" xfId="0" applyNumberFormat="1" applyFont="1" applyBorder="1" applyAlignment="1"/>
    <xf numFmtId="0" fontId="97" fillId="0" borderId="0" xfId="0" applyNumberFormat="1" applyFont="1" applyFill="1" applyAlignment="1"/>
    <xf numFmtId="42" fontId="7" fillId="0" borderId="1" xfId="0" applyNumberFormat="1" applyFont="1" applyBorder="1" applyAlignment="1"/>
    <xf numFmtId="41" fontId="7" fillId="0" borderId="0" xfId="0" applyNumberFormat="1" applyFont="1" applyAlignment="1"/>
    <xf numFmtId="0" fontId="97" fillId="0" borderId="0" xfId="0" applyNumberFormat="1" applyFont="1" applyAlignment="1"/>
    <xf numFmtId="42" fontId="7" fillId="0" borderId="0" xfId="0" applyNumberFormat="1" applyFont="1" applyAlignment="1"/>
    <xf numFmtId="166" fontId="33" fillId="0" borderId="0" xfId="0" applyNumberFormat="1" applyFont="1" applyFill="1" applyAlignment="1">
      <alignment horizontal="left" wrapText="1"/>
    </xf>
    <xf numFmtId="164" fontId="75" fillId="0" borderId="0" xfId="0" applyFont="1" applyAlignment="1"/>
    <xf numFmtId="0" fontId="0" fillId="0" borderId="0" xfId="0" applyNumberFormat="1" applyBorder="1">
      <alignment horizontal="left" wrapText="1"/>
    </xf>
    <xf numFmtId="164" fontId="98" fillId="4" borderId="55" xfId="0" quotePrefix="1" applyFont="1" applyFill="1" applyBorder="1" applyAlignment="1" applyProtection="1">
      <alignment horizontal="center"/>
      <protection locked="0"/>
    </xf>
    <xf numFmtId="164" fontId="99" fillId="4" borderId="0" xfId="0" applyFont="1" applyFill="1" applyAlignment="1"/>
    <xf numFmtId="164" fontId="100" fillId="4" borderId="0" xfId="0" applyFont="1" applyFill="1" applyAlignment="1">
      <alignment horizontal="left"/>
    </xf>
    <xf numFmtId="0" fontId="99" fillId="4" borderId="0" xfId="0" applyNumberFormat="1" applyFont="1" applyFill="1" applyBorder="1" applyAlignment="1">
      <alignment horizontal="left"/>
    </xf>
    <xf numFmtId="181" fontId="101" fillId="4" borderId="0" xfId="0" applyNumberFormat="1" applyFont="1" applyFill="1" applyBorder="1" applyAlignment="1">
      <alignment horizontal="left"/>
    </xf>
    <xf numFmtId="41" fontId="101" fillId="0" borderId="0" xfId="0" applyNumberFormat="1" applyFont="1" applyFill="1" applyAlignment="1">
      <alignment horizontal="right"/>
    </xf>
    <xf numFmtId="181" fontId="101" fillId="4" borderId="0" xfId="0" applyNumberFormat="1" applyFont="1" applyFill="1" applyBorder="1" applyAlignment="1"/>
    <xf numFmtId="164" fontId="86" fillId="0" borderId="0" xfId="0" applyFont="1" applyAlignment="1">
      <alignment horizontal="left"/>
    </xf>
    <xf numFmtId="164" fontId="0" fillId="0" borderId="0" xfId="0" applyFont="1" applyAlignment="1">
      <alignment horizontal="centerContinuous"/>
    </xf>
    <xf numFmtId="0" fontId="86" fillId="0" borderId="0" xfId="0" applyNumberFormat="1" applyFont="1" applyAlignment="1">
      <alignment horizontal="center"/>
    </xf>
    <xf numFmtId="164" fontId="34" fillId="0" borderId="0" xfId="0" applyFont="1" applyAlignment="1"/>
    <xf numFmtId="164" fontId="87" fillId="0" borderId="0" xfId="0" applyFont="1" applyFill="1" applyAlignment="1">
      <alignment horizontal="left"/>
    </xf>
    <xf numFmtId="164" fontId="0" fillId="0" borderId="0" xfId="0" applyFont="1" applyFill="1" applyAlignment="1">
      <alignment horizontal="centerContinuous"/>
    </xf>
    <xf numFmtId="0" fontId="75" fillId="0" borderId="0" xfId="0" applyNumberFormat="1" applyFont="1" applyBorder="1" applyAlignment="1">
      <alignment horizontal="center"/>
    </xf>
    <xf numFmtId="0" fontId="89" fillId="0" borderId="51" xfId="0" applyNumberFormat="1" applyFont="1" applyBorder="1" applyAlignment="1">
      <alignment horizontal="left"/>
    </xf>
    <xf numFmtId="0" fontId="89" fillId="0" borderId="52" xfId="0" applyNumberFormat="1" applyFont="1" applyBorder="1" applyAlignment="1">
      <alignment horizontal="center"/>
    </xf>
    <xf numFmtId="164" fontId="37" fillId="0" borderId="51" xfId="0" applyFont="1" applyFill="1" applyBorder="1" applyAlignment="1">
      <alignment horizontal="center" wrapText="1"/>
    </xf>
    <xf numFmtId="164" fontId="29" fillId="0" borderId="44" xfId="0" applyFont="1" applyFill="1" applyBorder="1" applyAlignment="1">
      <alignment horizontal="center" wrapText="1"/>
    </xf>
    <xf numFmtId="164" fontId="29" fillId="0" borderId="57" xfId="0" applyFont="1" applyFill="1" applyBorder="1" applyAlignment="1">
      <alignment horizontal="center" wrapText="1"/>
    </xf>
    <xf numFmtId="0" fontId="90" fillId="0" borderId="33" xfId="0" applyNumberFormat="1" applyFont="1" applyFill="1" applyBorder="1" applyAlignment="1">
      <alignment horizontal="left"/>
    </xf>
    <xf numFmtId="0" fontId="91" fillId="0" borderId="52" xfId="0" applyNumberFormat="1" applyFont="1" applyFill="1" applyBorder="1" applyAlignment="1"/>
    <xf numFmtId="42" fontId="88" fillId="0" borderId="33" xfId="0" applyNumberFormat="1" applyFont="1" applyBorder="1" applyAlignment="1"/>
    <xf numFmtId="42" fontId="75" fillId="0" borderId="7" xfId="0" applyNumberFormat="1" applyFont="1" applyBorder="1" applyAlignment="1"/>
    <xf numFmtId="42" fontId="75" fillId="0" borderId="8" xfId="0" applyNumberFormat="1" applyFont="1" applyBorder="1" applyAlignment="1"/>
    <xf numFmtId="0" fontId="91" fillId="0" borderId="0" xfId="0" applyNumberFormat="1" applyFont="1" applyFill="1" applyBorder="1" applyAlignment="1"/>
    <xf numFmtId="164" fontId="89" fillId="0" borderId="33" xfId="0" applyFont="1" applyFill="1" applyBorder="1" applyAlignment="1">
      <alignment horizontal="left"/>
    </xf>
    <xf numFmtId="0" fontId="92" fillId="0" borderId="50" xfId="0" applyNumberFormat="1" applyFont="1" applyFill="1" applyBorder="1" applyAlignment="1"/>
    <xf numFmtId="42" fontId="37" fillId="0" borderId="66" xfId="0" applyNumberFormat="1" applyFont="1" applyBorder="1" applyAlignment="1"/>
    <xf numFmtId="42" fontId="21" fillId="0" borderId="56" xfId="0" applyNumberFormat="1" applyFont="1" applyBorder="1" applyAlignment="1"/>
    <xf numFmtId="42" fontId="68" fillId="0" borderId="54" xfId="0" applyNumberFormat="1" applyFont="1" applyBorder="1" applyAlignment="1"/>
    <xf numFmtId="166" fontId="36" fillId="0" borderId="33" xfId="0" applyNumberFormat="1" applyFont="1" applyBorder="1" applyAlignment="1"/>
    <xf numFmtId="166" fontId="0" fillId="0" borderId="7" xfId="0" applyNumberFormat="1" applyFont="1" applyBorder="1" applyAlignment="1"/>
    <xf numFmtId="166" fontId="72" fillId="0" borderId="8" xfId="0" applyNumberFormat="1" applyFont="1" applyBorder="1" applyAlignment="1"/>
    <xf numFmtId="164" fontId="89" fillId="0" borderId="34" xfId="0" applyFont="1" applyFill="1" applyBorder="1" applyAlignment="1">
      <alignment horizontal="left"/>
    </xf>
    <xf numFmtId="0" fontId="91" fillId="0" borderId="55" xfId="0" applyNumberFormat="1" applyFont="1" applyFill="1" applyBorder="1" applyAlignment="1">
      <alignment horizontal="left"/>
    </xf>
    <xf numFmtId="166" fontId="75" fillId="0" borderId="44" xfId="0" applyNumberFormat="1" applyFont="1" applyBorder="1" applyAlignment="1"/>
    <xf numFmtId="166" fontId="75" fillId="0" borderId="57" xfId="0" applyNumberFormat="1" applyFont="1" applyFill="1" applyBorder="1" applyAlignment="1"/>
    <xf numFmtId="180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72" fillId="0" borderId="0" xfId="0" applyNumberFormat="1" applyFont="1" applyFill="1" applyBorder="1" applyAlignment="1"/>
    <xf numFmtId="164" fontId="0" fillId="0" borderId="0" xfId="0" applyFont="1" applyBorder="1" applyAlignment="1"/>
    <xf numFmtId="0" fontId="74" fillId="0" borderId="0" xfId="0" applyNumberFormat="1" applyFont="1" applyFill="1" applyBorder="1" applyAlignment="1"/>
    <xf numFmtId="0" fontId="72" fillId="0" borderId="0" xfId="0" applyNumberFormat="1" applyFont="1" applyFill="1" applyBorder="1" applyAlignment="1">
      <alignment horizontal="left"/>
    </xf>
    <xf numFmtId="42" fontId="74" fillId="0" borderId="0" xfId="0" applyNumberFormat="1" applyFont="1" applyFill="1" applyBorder="1" applyAlignment="1"/>
    <xf numFmtId="0" fontId="73" fillId="0" borderId="0" xfId="0" applyNumberFormat="1" applyFont="1" applyFill="1" applyBorder="1" applyAlignment="1"/>
    <xf numFmtId="1" fontId="89" fillId="0" borderId="33" xfId="0" applyNumberFormat="1" applyFont="1" applyFill="1" applyBorder="1" applyAlignment="1">
      <alignment horizontal="left"/>
    </xf>
    <xf numFmtId="166" fontId="0" fillId="0" borderId="0" xfId="0" applyNumberFormat="1" applyFont="1" applyAlignment="1">
      <alignment horizontal="left" wrapText="1"/>
    </xf>
    <xf numFmtId="1" fontId="43" fillId="0" borderId="59" xfId="0" applyNumberFormat="1" applyFont="1" applyBorder="1" applyAlignment="1">
      <alignment horizontal="center"/>
    </xf>
    <xf numFmtId="44" fontId="74" fillId="0" borderId="0" xfId="0" applyNumberFormat="1" applyFont="1" applyFill="1" applyBorder="1" applyAlignment="1"/>
    <xf numFmtId="0" fontId="12" fillId="0" borderId="0" xfId="0" applyNumberFormat="1" applyFont="1" applyAlignment="1">
      <alignment wrapText="1"/>
    </xf>
    <xf numFmtId="164" fontId="12" fillId="0" borderId="0" xfId="0" applyFont="1" applyAlignment="1">
      <alignment wrapText="1"/>
    </xf>
    <xf numFmtId="0" fontId="6" fillId="0" borderId="0" xfId="0" applyNumberFormat="1" applyFont="1" applyAlignment="1"/>
    <xf numFmtId="165" fontId="6" fillId="0" borderId="0" xfId="0" applyNumberFormat="1" applyFont="1" applyAlignment="1"/>
    <xf numFmtId="44" fontId="6" fillId="0" borderId="0" xfId="0" applyNumberFormat="1" applyFont="1" applyAlignment="1"/>
    <xf numFmtId="5" fontId="6" fillId="7" borderId="19" xfId="0" applyNumberFormat="1" applyFont="1" applyFill="1" applyBorder="1" applyAlignment="1"/>
    <xf numFmtId="5" fontId="6" fillId="7" borderId="0" xfId="0" applyNumberFormat="1" applyFont="1" applyFill="1" applyBorder="1" applyAlignment="1"/>
    <xf numFmtId="5" fontId="6" fillId="7" borderId="4" xfId="0" applyNumberFormat="1" applyFont="1" applyFill="1" applyBorder="1" applyAlignment="1"/>
    <xf numFmtId="5" fontId="6" fillId="7" borderId="0" xfId="0" applyNumberFormat="1" applyFont="1" applyFill="1" applyAlignment="1"/>
    <xf numFmtId="0" fontId="6" fillId="7" borderId="0" xfId="0" applyNumberFormat="1" applyFont="1" applyFill="1" applyAlignment="1"/>
    <xf numFmtId="5" fontId="6" fillId="8" borderId="18" xfId="0" applyNumberFormat="1" applyFont="1" applyFill="1" applyBorder="1" applyAlignment="1"/>
    <xf numFmtId="5" fontId="6" fillId="8" borderId="17" xfId="0" applyNumberFormat="1" applyFont="1" applyFill="1" applyBorder="1" applyAlignment="1"/>
    <xf numFmtId="5" fontId="6" fillId="8" borderId="16" xfId="0" applyNumberFormat="1" applyFont="1" applyFill="1" applyBorder="1" applyAlignment="1"/>
    <xf numFmtId="37" fontId="6" fillId="8" borderId="16" xfId="0" applyNumberFormat="1" applyFont="1" applyFill="1" applyBorder="1" applyAlignment="1"/>
    <xf numFmtId="37" fontId="6" fillId="8" borderId="9" xfId="0" applyNumberFormat="1" applyFont="1" applyFill="1" applyBorder="1" applyAlignment="1"/>
    <xf numFmtId="0" fontId="6" fillId="8" borderId="0" xfId="0" applyNumberFormat="1" applyFont="1" applyFill="1" applyBorder="1" applyAlignment="1"/>
    <xf numFmtId="0" fontId="6" fillId="8" borderId="8" xfId="0" applyNumberFormat="1" applyFont="1" applyFill="1" applyBorder="1" applyAlignment="1"/>
    <xf numFmtId="0" fontId="6" fillId="8" borderId="10" xfId="0" applyNumberFormat="1" applyFont="1" applyFill="1" applyBorder="1" applyAlignment="1"/>
    <xf numFmtId="0" fontId="6" fillId="8" borderId="7" xfId="0" applyNumberFormat="1" applyFont="1" applyFill="1" applyBorder="1" applyAlignment="1"/>
    <xf numFmtId="37" fontId="6" fillId="8" borderId="7" xfId="0" applyNumberFormat="1" applyFont="1" applyFill="1" applyBorder="1" applyAlignment="1"/>
    <xf numFmtId="5" fontId="6" fillId="8" borderId="9" xfId="0" applyNumberFormat="1" applyFont="1" applyFill="1" applyBorder="1" applyAlignment="1"/>
    <xf numFmtId="5" fontId="6" fillId="8" borderId="0" xfId="0" applyNumberFormat="1" applyFont="1" applyFill="1" applyBorder="1" applyAlignment="1"/>
    <xf numFmtId="5" fontId="6" fillId="8" borderId="8" xfId="0" applyNumberFormat="1" applyFont="1" applyFill="1" applyBorder="1" applyAlignment="1"/>
    <xf numFmtId="5" fontId="6" fillId="8" borderId="7" xfId="0" applyNumberFormat="1" applyFont="1" applyFill="1" applyBorder="1" applyAlignment="1"/>
    <xf numFmtId="37" fontId="6" fillId="8" borderId="14" xfId="0" applyNumberFormat="1" applyFont="1" applyFill="1" applyBorder="1" applyAlignment="1"/>
    <xf numFmtId="0" fontId="6" fillId="8" borderId="1" xfId="0" applyNumberFormat="1" applyFont="1" applyFill="1" applyBorder="1" applyAlignment="1"/>
    <xf numFmtId="0" fontId="6" fillId="8" borderId="53" xfId="0" applyNumberFormat="1" applyFont="1" applyFill="1" applyBorder="1" applyAlignment="1"/>
    <xf numFmtId="0" fontId="6" fillId="8" borderId="13" xfId="0" applyNumberFormat="1" applyFont="1" applyFill="1" applyBorder="1" applyAlignment="1"/>
    <xf numFmtId="37" fontId="6" fillId="8" borderId="13" xfId="0" applyNumberFormat="1" applyFont="1" applyFill="1" applyBorder="1" applyAlignment="1"/>
    <xf numFmtId="0" fontId="21" fillId="8" borderId="67" xfId="0" applyNumberFormat="1" applyFont="1" applyFill="1" applyBorder="1" applyAlignment="1">
      <alignment horizontal="center" wrapText="1"/>
    </xf>
    <xf numFmtId="0" fontId="21" fillId="8" borderId="68" xfId="0" applyNumberFormat="1" applyFont="1" applyFill="1" applyBorder="1" applyAlignment="1">
      <alignment horizontal="center"/>
    </xf>
    <xf numFmtId="0" fontId="21" fillId="8" borderId="69" xfId="0" applyNumberFormat="1" applyFont="1" applyFill="1" applyBorder="1" applyAlignment="1">
      <alignment horizontal="center"/>
    </xf>
    <xf numFmtId="0" fontId="21" fillId="8" borderId="70" xfId="0" applyNumberFormat="1" applyFont="1" applyFill="1" applyBorder="1" applyAlignment="1">
      <alignment horizontal="center"/>
    </xf>
    <xf numFmtId="0" fontId="6" fillId="8" borderId="71" xfId="0" applyNumberFormat="1" applyFont="1" applyFill="1" applyBorder="1" applyAlignment="1"/>
    <xf numFmtId="17" fontId="6" fillId="0" borderId="0" xfId="0" applyNumberFormat="1" applyFont="1" applyAlignment="1"/>
    <xf numFmtId="0" fontId="6" fillId="7" borderId="0" xfId="0" applyNumberFormat="1" applyFont="1" applyFill="1" applyAlignment="1">
      <alignment horizontal="center"/>
    </xf>
    <xf numFmtId="43" fontId="6" fillId="0" borderId="0" xfId="0" applyNumberFormat="1" applyFont="1" applyAlignment="1"/>
    <xf numFmtId="165" fontId="6" fillId="0" borderId="4" xfId="0" applyNumberFormat="1" applyFont="1" applyBorder="1" applyAlignment="1"/>
    <xf numFmtId="7" fontId="6" fillId="0" borderId="0" xfId="0" applyNumberFormat="1" applyFont="1" applyAlignment="1"/>
    <xf numFmtId="166" fontId="6" fillId="0" borderId="0" xfId="0" applyNumberFormat="1" applyFont="1" applyBorder="1" applyAlignment="1"/>
    <xf numFmtId="5" fontId="6" fillId="0" borderId="4" xfId="0" applyNumberFormat="1" applyFont="1" applyBorder="1" applyAlignment="1"/>
    <xf numFmtId="0" fontId="6" fillId="0" borderId="0" xfId="0" applyNumberFormat="1" applyFont="1" applyAlignment="1">
      <alignment horizontal="center"/>
    </xf>
    <xf numFmtId="0" fontId="6" fillId="0" borderId="0" xfId="0" applyNumberFormat="1" applyFont="1" applyAlignment="1"/>
    <xf numFmtId="164" fontId="6" fillId="0" borderId="0" xfId="0" applyNumberFormat="1" applyFont="1" applyAlignment="1"/>
    <xf numFmtId="37" fontId="6" fillId="0" borderId="11" xfId="0" applyNumberFormat="1" applyFont="1" applyBorder="1" applyAlignment="1"/>
    <xf numFmtId="37" fontId="6" fillId="0" borderId="55" xfId="0" applyNumberFormat="1" applyFont="1" applyBorder="1" applyAlignment="1"/>
    <xf numFmtId="37" fontId="6" fillId="0" borderId="34" xfId="0" applyNumberFormat="1" applyFont="1" applyBorder="1" applyAlignment="1"/>
    <xf numFmtId="0" fontId="6" fillId="0" borderId="0" xfId="0" applyNumberFormat="1" applyFont="1" applyAlignment="1"/>
    <xf numFmtId="37" fontId="6" fillId="0" borderId="8" xfId="0" applyNumberFormat="1" applyFont="1" applyBorder="1" applyAlignment="1"/>
    <xf numFmtId="37" fontId="6" fillId="0" borderId="0" xfId="0" applyNumberFormat="1" applyFont="1" applyBorder="1" applyAlignment="1"/>
    <xf numFmtId="37" fontId="6" fillId="0" borderId="33" xfId="0" applyNumberFormat="1" applyFont="1" applyBorder="1" applyAlignment="1"/>
    <xf numFmtId="37" fontId="6" fillId="0" borderId="53" xfId="0" applyNumberFormat="1" applyFont="1" applyBorder="1" applyAlignment="1"/>
    <xf numFmtId="37" fontId="6" fillId="0" borderId="1" xfId="0" applyNumberFormat="1" applyFont="1" applyBorder="1" applyAlignment="1"/>
    <xf numFmtId="37" fontId="6" fillId="0" borderId="32" xfId="0" applyNumberFormat="1" applyFont="1" applyBorder="1" applyAlignment="1"/>
    <xf numFmtId="0" fontId="6" fillId="0" borderId="0" xfId="0" applyNumberFormat="1" applyFont="1" applyBorder="1" applyAlignment="1">
      <alignment horizontal="center"/>
    </xf>
    <xf numFmtId="0" fontId="6" fillId="0" borderId="0" xfId="0" applyNumberFormat="1" applyFont="1" applyAlignment="1">
      <alignment horizontal="center"/>
    </xf>
    <xf numFmtId="0" fontId="21" fillId="0" borderId="0" xfId="0" applyNumberFormat="1" applyFont="1" applyBorder="1" applyAlignment="1"/>
    <xf numFmtId="0" fontId="6" fillId="0" borderId="0" xfId="0" applyNumberFormat="1" applyFont="1" applyBorder="1" applyAlignment="1"/>
    <xf numFmtId="43" fontId="6" fillId="0" borderId="0" xfId="0" applyNumberFormat="1" applyFont="1" applyBorder="1" applyAlignment="1"/>
    <xf numFmtId="175" fontId="6" fillId="0" borderId="0" xfId="0" applyNumberFormat="1" applyFont="1" applyAlignment="1"/>
    <xf numFmtId="3" fontId="6" fillId="0" borderId="0" xfId="0" applyNumberFormat="1" applyFont="1" applyAlignment="1"/>
    <xf numFmtId="164" fontId="6" fillId="0" borderId="0" xfId="0" applyNumberFormat="1" applyFont="1" applyAlignment="1">
      <alignment horizontal="center"/>
    </xf>
    <xf numFmtId="10" fontId="6" fillId="0" borderId="0" xfId="0" applyNumberFormat="1" applyFont="1" applyAlignment="1">
      <alignment horizontal="center"/>
    </xf>
    <xf numFmtId="0" fontId="6" fillId="0" borderId="55" xfId="0" applyNumberFormat="1" applyFont="1" applyBorder="1" applyAlignment="1">
      <alignment horizontal="center"/>
    </xf>
    <xf numFmtId="164" fontId="6" fillId="0" borderId="55" xfId="0" applyNumberFormat="1" applyFont="1" applyFill="1" applyBorder="1" applyAlignment="1">
      <alignment horizontal="center"/>
    </xf>
    <xf numFmtId="164" fontId="6" fillId="0" borderId="0" xfId="0" applyNumberFormat="1" applyFont="1" applyFill="1" applyAlignment="1">
      <alignment horizontal="center"/>
    </xf>
    <xf numFmtId="166" fontId="6" fillId="0" borderId="0" xfId="0" applyNumberFormat="1" applyFont="1" applyAlignment="1"/>
    <xf numFmtId="0" fontId="61" fillId="0" borderId="0" xfId="0" applyNumberFormat="1" applyFont="1" applyAlignment="1">
      <alignment horizontal="center"/>
    </xf>
    <xf numFmtId="0" fontId="13" fillId="12" borderId="19" xfId="0" applyNumberFormat="1" applyFont="1" applyFill="1" applyBorder="1" applyAlignment="1">
      <alignment horizontal="center"/>
    </xf>
    <xf numFmtId="0" fontId="6" fillId="5" borderId="0" xfId="0" applyNumberFormat="1" applyFont="1" applyFill="1" applyAlignment="1"/>
    <xf numFmtId="0" fontId="13" fillId="5" borderId="0" xfId="0" applyNumberFormat="1" applyFont="1" applyFill="1" applyAlignment="1"/>
    <xf numFmtId="0" fontId="13" fillId="0" borderId="0" xfId="0" applyNumberFormat="1" applyFont="1" applyAlignment="1"/>
    <xf numFmtId="0" fontId="20" fillId="0" borderId="0" xfId="0" applyNumberFormat="1" applyFont="1" applyAlignment="1"/>
    <xf numFmtId="0" fontId="71" fillId="0" borderId="0" xfId="0" applyNumberFormat="1" applyFont="1" applyAlignment="1"/>
    <xf numFmtId="164" fontId="6" fillId="0" borderId="55" xfId="0" applyNumberFormat="1" applyFont="1" applyBorder="1" applyAlignment="1">
      <alignment horizontal="center"/>
    </xf>
    <xf numFmtId="6" fontId="6" fillId="0" borderId="0" xfId="0" applyNumberFormat="1" applyFont="1" applyAlignment="1"/>
    <xf numFmtId="44" fontId="6" fillId="0" borderId="0" xfId="0" applyNumberFormat="1" applyFont="1" applyAlignment="1"/>
    <xf numFmtId="44" fontId="6" fillId="0" borderId="11" xfId="0" applyNumberFormat="1" applyFont="1" applyBorder="1" applyAlignment="1"/>
    <xf numFmtId="44" fontId="6" fillId="0" borderId="55" xfId="0" applyNumberFormat="1" applyFont="1" applyBorder="1" applyAlignment="1"/>
    <xf numFmtId="0" fontId="6" fillId="0" borderId="55" xfId="0" applyNumberFormat="1" applyFont="1" applyBorder="1" applyAlignment="1"/>
    <xf numFmtId="0" fontId="6" fillId="0" borderId="34" xfId="0" applyNumberFormat="1" applyFont="1" applyBorder="1" applyAlignment="1"/>
    <xf numFmtId="0" fontId="6" fillId="0" borderId="0" xfId="0" applyNumberFormat="1" applyFont="1" applyBorder="1" applyAlignment="1"/>
    <xf numFmtId="0" fontId="6" fillId="0" borderId="33" xfId="0" applyNumberFormat="1" applyFont="1" applyBorder="1" applyAlignment="1"/>
    <xf numFmtId="0" fontId="6" fillId="0" borderId="0" xfId="0" applyNumberFormat="1" applyFont="1" applyFill="1" applyAlignment="1"/>
    <xf numFmtId="0" fontId="6" fillId="13" borderId="53" xfId="0" applyNumberFormat="1" applyFont="1" applyFill="1" applyBorder="1" applyAlignment="1"/>
    <xf numFmtId="0" fontId="6" fillId="13" borderId="1" xfId="0" applyNumberFormat="1" applyFont="1" applyFill="1" applyBorder="1" applyAlignment="1"/>
    <xf numFmtId="176" fontId="6" fillId="0" borderId="0" xfId="0" applyNumberFormat="1" applyFont="1" applyAlignment="1">
      <alignment horizontal="center"/>
    </xf>
    <xf numFmtId="5" fontId="6" fillId="0" borderId="0" xfId="0" applyNumberFormat="1" applyFont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0" fontId="6" fillId="0" borderId="11" xfId="0" applyNumberFormat="1" applyFont="1" applyBorder="1" applyAlignment="1"/>
    <xf numFmtId="0" fontId="6" fillId="0" borderId="8" xfId="0" applyNumberFormat="1" applyFont="1" applyBorder="1" applyAlignment="1"/>
    <xf numFmtId="0" fontId="6" fillId="0" borderId="33" xfId="0" applyNumberFormat="1" applyFont="1" applyFill="1" applyBorder="1" applyAlignment="1">
      <alignment horizontal="center"/>
    </xf>
    <xf numFmtId="173" fontId="6" fillId="0" borderId="55" xfId="0" applyNumberFormat="1" applyFont="1" applyBorder="1" applyAlignment="1">
      <alignment horizontal="center" vertical="center"/>
    </xf>
    <xf numFmtId="173" fontId="6" fillId="9" borderId="55" xfId="0" applyNumberFormat="1" applyFont="1" applyFill="1" applyBorder="1" applyAlignment="1">
      <alignment horizontal="center" vertical="center"/>
    </xf>
    <xf numFmtId="0" fontId="6" fillId="0" borderId="0" xfId="0" applyNumberFormat="1" applyFont="1" applyBorder="1" applyAlignment="1">
      <alignment horizontal="center" vertical="center"/>
    </xf>
    <xf numFmtId="0" fontId="6" fillId="0" borderId="0" xfId="0" applyNumberFormat="1" applyFont="1" applyFill="1" applyBorder="1" applyAlignment="1">
      <alignment horizontal="center" vertical="center"/>
    </xf>
    <xf numFmtId="8" fontId="6" fillId="0" borderId="0" xfId="0" applyNumberFormat="1" applyFont="1" applyAlignment="1"/>
    <xf numFmtId="177" fontId="6" fillId="0" borderId="0" xfId="0" applyNumberFormat="1" applyFont="1" applyAlignment="1"/>
    <xf numFmtId="5" fontId="6" fillId="13" borderId="0" xfId="0" applyNumberFormat="1" applyFont="1" applyFill="1" applyAlignment="1"/>
    <xf numFmtId="5" fontId="6" fillId="13" borderId="43" xfId="0" applyNumberFormat="1" applyFont="1" applyFill="1" applyBorder="1" applyAlignment="1"/>
    <xf numFmtId="5" fontId="6" fillId="13" borderId="42" xfId="0" applyNumberFormat="1" applyFont="1" applyFill="1" applyBorder="1" applyAlignment="1"/>
    <xf numFmtId="164" fontId="6" fillId="13" borderId="15" xfId="0" applyFont="1" applyFill="1" applyBorder="1" applyAlignment="1"/>
    <xf numFmtId="5" fontId="6" fillId="13" borderId="41" xfId="0" applyNumberFormat="1" applyFont="1" applyFill="1" applyBorder="1" applyAlignment="1"/>
    <xf numFmtId="5" fontId="6" fillId="13" borderId="0" xfId="0" applyNumberFormat="1" applyFont="1" applyFill="1" applyBorder="1" applyAlignment="1"/>
    <xf numFmtId="164" fontId="6" fillId="13" borderId="6" xfId="0" applyFont="1" applyFill="1" applyBorder="1" applyAlignment="1"/>
    <xf numFmtId="164" fontId="6" fillId="13" borderId="0" xfId="0" applyFont="1" applyFill="1" applyBorder="1" applyAlignment="1"/>
    <xf numFmtId="9" fontId="6" fillId="13" borderId="11" xfId="0" applyNumberFormat="1" applyFont="1" applyFill="1" applyBorder="1" applyAlignment="1">
      <alignment horizontal="center"/>
    </xf>
    <xf numFmtId="9" fontId="6" fillId="13" borderId="34" xfId="0" applyNumberFormat="1" applyFont="1" applyFill="1" applyBorder="1" applyAlignment="1">
      <alignment horizontal="center"/>
    </xf>
    <xf numFmtId="5" fontId="6" fillId="13" borderId="10" xfId="0" applyNumberFormat="1" applyFont="1" applyFill="1" applyBorder="1" applyAlignment="1"/>
    <xf numFmtId="9" fontId="6" fillId="13" borderId="8" xfId="0" applyNumberFormat="1" applyFont="1" applyFill="1" applyBorder="1" applyAlignment="1">
      <alignment horizontal="center"/>
    </xf>
    <xf numFmtId="9" fontId="6" fillId="13" borderId="33" xfId="0" applyNumberFormat="1" applyFont="1" applyFill="1" applyBorder="1" applyAlignment="1">
      <alignment horizontal="center"/>
    </xf>
    <xf numFmtId="5" fontId="6" fillId="13" borderId="7" xfId="0" applyNumberFormat="1" applyFont="1" applyFill="1" applyBorder="1" applyAlignment="1"/>
    <xf numFmtId="9" fontId="6" fillId="13" borderId="53" xfId="0" applyNumberFormat="1" applyFont="1" applyFill="1" applyBorder="1" applyAlignment="1">
      <alignment horizontal="center"/>
    </xf>
    <xf numFmtId="9" fontId="6" fillId="13" borderId="32" xfId="0" applyNumberFormat="1" applyFont="1" applyFill="1" applyBorder="1" applyAlignment="1">
      <alignment horizontal="center"/>
    </xf>
    <xf numFmtId="5" fontId="6" fillId="13" borderId="13" xfId="0" applyNumberFormat="1" applyFont="1" applyFill="1" applyBorder="1" applyAlignment="1"/>
    <xf numFmtId="5" fontId="6" fillId="13" borderId="11" xfId="0" applyNumberFormat="1" applyFont="1" applyFill="1" applyBorder="1" applyAlignment="1">
      <alignment horizontal="center"/>
    </xf>
    <xf numFmtId="5" fontId="6" fillId="13" borderId="34" xfId="0" applyNumberFormat="1" applyFont="1" applyFill="1" applyBorder="1" applyAlignment="1">
      <alignment horizontal="center"/>
    </xf>
    <xf numFmtId="5" fontId="6" fillId="13" borderId="10" xfId="0" applyNumberFormat="1" applyFont="1" applyFill="1" applyBorder="1" applyAlignment="1">
      <alignment horizontal="center"/>
    </xf>
    <xf numFmtId="5" fontId="6" fillId="13" borderId="53" xfId="0" applyNumberFormat="1" applyFont="1" applyFill="1" applyBorder="1" applyAlignment="1">
      <alignment horizontal="centerContinuous"/>
    </xf>
    <xf numFmtId="5" fontId="6" fillId="13" borderId="32" xfId="0" applyNumberFormat="1" applyFont="1" applyFill="1" applyBorder="1" applyAlignment="1">
      <alignment horizontal="centerContinuous"/>
    </xf>
    <xf numFmtId="5" fontId="6" fillId="13" borderId="13" xfId="0" applyNumberFormat="1" applyFont="1" applyFill="1" applyBorder="1" applyAlignment="1">
      <alignment horizontal="center"/>
    </xf>
    <xf numFmtId="5" fontId="6" fillId="13" borderId="72" xfId="0" applyNumberFormat="1" applyFont="1" applyFill="1" applyBorder="1" applyAlignment="1"/>
    <xf numFmtId="5" fontId="6" fillId="13" borderId="68" xfId="0" applyNumberFormat="1" applyFont="1" applyFill="1" applyBorder="1" applyAlignment="1"/>
    <xf numFmtId="0" fontId="0" fillId="13" borderId="68" xfId="0" applyNumberFormat="1" applyFill="1" applyBorder="1" applyAlignment="1"/>
    <xf numFmtId="164" fontId="6" fillId="13" borderId="71" xfId="0" applyFont="1" applyFill="1" applyBorder="1" applyAlignment="1"/>
    <xf numFmtId="164" fontId="6" fillId="13" borderId="0" xfId="0" applyFont="1" applyFill="1" applyAlignment="1"/>
    <xf numFmtId="5" fontId="6" fillId="13" borderId="55" xfId="0" applyNumberFormat="1" applyFont="1" applyFill="1" applyBorder="1" applyAlignment="1"/>
    <xf numFmtId="164" fontId="6" fillId="13" borderId="34" xfId="0" applyFont="1" applyFill="1" applyBorder="1" applyAlignment="1"/>
    <xf numFmtId="164" fontId="6" fillId="13" borderId="33" xfId="0" applyFont="1" applyFill="1" applyBorder="1" applyAlignment="1"/>
    <xf numFmtId="5" fontId="6" fillId="13" borderId="1" xfId="0" applyNumberFormat="1" applyFont="1" applyFill="1" applyBorder="1" applyAlignment="1"/>
    <xf numFmtId="164" fontId="6" fillId="13" borderId="32" xfId="0" applyFont="1" applyFill="1" applyBorder="1" applyAlignment="1"/>
    <xf numFmtId="164" fontId="0" fillId="0" borderId="0" xfId="0" quotePrefix="1" applyAlignment="1">
      <alignment horizontal="right" wrapText="1" indent="1"/>
    </xf>
    <xf numFmtId="166" fontId="80" fillId="0" borderId="67" xfId="0" applyNumberFormat="1" applyFont="1" applyFill="1" applyBorder="1" applyAlignment="1">
      <alignment vertical="center" wrapText="1"/>
    </xf>
    <xf numFmtId="0" fontId="103" fillId="0" borderId="0" xfId="0" applyNumberFormat="1" applyFont="1" applyAlignment="1">
      <alignment horizontal="right"/>
    </xf>
    <xf numFmtId="0" fontId="83" fillId="0" borderId="0" xfId="0" applyNumberFormat="1" applyFont="1" applyAlignment="1">
      <alignment horizontal="right"/>
    </xf>
    <xf numFmtId="5" fontId="83" fillId="0" borderId="0" xfId="0" applyNumberFormat="1" applyFont="1" applyAlignment="1"/>
    <xf numFmtId="7" fontId="83" fillId="0" borderId="0" xfId="0" applyNumberFormat="1" applyFont="1" applyAlignment="1"/>
    <xf numFmtId="0" fontId="5" fillId="0" borderId="0" xfId="0" applyNumberFormat="1" applyFont="1" applyAlignment="1"/>
    <xf numFmtId="0" fontId="38" fillId="20" borderId="47" xfId="0" applyNumberFormat="1" applyFont="1" applyFill="1" applyBorder="1" applyAlignment="1">
      <alignment horizontal="center"/>
    </xf>
    <xf numFmtId="0" fontId="38" fillId="21" borderId="47" xfId="0" applyNumberFormat="1" applyFont="1" applyFill="1" applyBorder="1" applyAlignment="1">
      <alignment horizontal="left"/>
    </xf>
    <xf numFmtId="166" fontId="0" fillId="0" borderId="0" xfId="0" applyNumberFormat="1" applyFont="1" applyAlignment="1"/>
    <xf numFmtId="166" fontId="0" fillId="0" borderId="1" xfId="0" applyNumberFormat="1" applyFont="1" applyBorder="1" applyAlignment="1"/>
    <xf numFmtId="0" fontId="20" fillId="0" borderId="0" xfId="0" applyNumberFormat="1" applyFont="1" applyAlignment="1">
      <alignment horizontal="right"/>
    </xf>
    <xf numFmtId="166" fontId="20" fillId="0" borderId="0" xfId="0" applyNumberFormat="1" applyFont="1" applyAlignment="1"/>
    <xf numFmtId="166" fontId="5" fillId="0" borderId="0" xfId="0" applyNumberFormat="1" applyFont="1" applyAlignment="1"/>
    <xf numFmtId="0" fontId="5" fillId="0" borderId="0" xfId="0" applyNumberFormat="1" applyFont="1" applyAlignment="1">
      <alignment horizontal="center"/>
    </xf>
    <xf numFmtId="0" fontId="38" fillId="3" borderId="47" xfId="0" applyNumberFormat="1" applyFont="1" applyFill="1" applyBorder="1" applyAlignment="1">
      <alignment horizontal="center"/>
    </xf>
    <xf numFmtId="9" fontId="0" fillId="0" borderId="0" xfId="0" applyNumberFormat="1" applyFont="1" applyAlignment="1"/>
    <xf numFmtId="166" fontId="24" fillId="0" borderId="9" xfId="0" applyNumberFormat="1" applyFont="1" applyFill="1" applyBorder="1" applyAlignment="1">
      <alignment vertical="center" wrapText="1"/>
    </xf>
    <xf numFmtId="5" fontId="102" fillId="0" borderId="0" xfId="0" applyNumberFormat="1" applyFont="1" applyAlignment="1">
      <alignment horizontal="center"/>
    </xf>
    <xf numFmtId="17" fontId="9" fillId="0" borderId="0" xfId="0" applyNumberFormat="1" applyFont="1" applyFill="1" applyAlignment="1"/>
    <xf numFmtId="10" fontId="40" fillId="0" borderId="0" xfId="0" applyNumberFormat="1" applyFont="1" applyFill="1" applyAlignment="1"/>
    <xf numFmtId="166" fontId="0" fillId="3" borderId="1" xfId="0" applyNumberFormat="1" applyFont="1" applyFill="1" applyBorder="1" applyAlignment="1"/>
    <xf numFmtId="170" fontId="105" fillId="0" borderId="0" xfId="0" applyNumberFormat="1" applyFont="1" applyFill="1" applyBorder="1" applyAlignment="1">
      <alignment horizontal="right"/>
    </xf>
    <xf numFmtId="164" fontId="0" fillId="0" borderId="0" xfId="0" applyFill="1">
      <alignment horizontal="left" wrapText="1"/>
    </xf>
    <xf numFmtId="43" fontId="0" fillId="0" borderId="0" xfId="0" applyNumberFormat="1" applyFont="1" applyFill="1" applyAlignment="1">
      <alignment horizontal="left" wrapText="1"/>
    </xf>
    <xf numFmtId="166" fontId="104" fillId="0" borderId="0" xfId="0" applyNumberFormat="1" applyFont="1" applyFill="1" applyBorder="1" applyAlignment="1">
      <alignment horizontal="left"/>
    </xf>
    <xf numFmtId="170" fontId="42" fillId="7" borderId="0" xfId="0" applyNumberFormat="1" applyFont="1" applyFill="1" applyAlignment="1">
      <alignment horizontal="center"/>
    </xf>
    <xf numFmtId="166" fontId="42" fillId="7" borderId="0" xfId="0" applyNumberFormat="1" applyFont="1" applyFill="1" applyAlignment="1">
      <alignment horizontal="left"/>
    </xf>
    <xf numFmtId="166" fontId="42" fillId="7" borderId="3" xfId="0" applyNumberFormat="1" applyFont="1" applyFill="1" applyBorder="1" applyAlignment="1">
      <alignment horizontal="left"/>
    </xf>
    <xf numFmtId="166" fontId="42" fillId="7" borderId="4" xfId="0" applyNumberFormat="1" applyFont="1" applyFill="1" applyBorder="1" applyAlignment="1">
      <alignment horizontal="left"/>
    </xf>
    <xf numFmtId="166" fontId="104" fillId="7" borderId="0" xfId="0" applyNumberFormat="1" applyFont="1" applyFill="1" applyAlignment="1">
      <alignment horizontal="left"/>
    </xf>
    <xf numFmtId="0" fontId="4" fillId="0" borderId="0" xfId="0" applyNumberFormat="1" applyFont="1" applyAlignment="1"/>
    <xf numFmtId="166" fontId="0" fillId="0" borderId="0" xfId="0" applyNumberFormat="1" applyFont="1" applyAlignment="1"/>
    <xf numFmtId="165" fontId="0" fillId="0" borderId="0" xfId="0" applyNumberFormat="1" applyFont="1" applyAlignment="1">
      <alignment horizontal="left" wrapText="1"/>
    </xf>
    <xf numFmtId="166" fontId="0" fillId="0" borderId="2" xfId="0" applyNumberFormat="1" applyFont="1" applyBorder="1" applyAlignment="1"/>
    <xf numFmtId="166" fontId="0" fillId="0" borderId="52" xfId="0" applyNumberFormat="1" applyFont="1" applyBorder="1" applyAlignment="1"/>
    <xf numFmtId="166" fontId="0" fillId="7" borderId="0" xfId="0" applyNumberFormat="1" applyFont="1" applyFill="1" applyAlignment="1"/>
    <xf numFmtId="0" fontId="4" fillId="7" borderId="0" xfId="0" applyNumberFormat="1" applyFont="1" applyFill="1" applyAlignment="1"/>
    <xf numFmtId="164" fontId="0" fillId="0" borderId="0" xfId="0" applyAlignment="1">
      <alignment horizontal="center" wrapText="1"/>
    </xf>
    <xf numFmtId="9" fontId="0" fillId="0" borderId="0" xfId="0" applyNumberFormat="1" applyFont="1" applyAlignment="1">
      <alignment horizontal="center" wrapText="1"/>
    </xf>
    <xf numFmtId="10" fontId="0" fillId="0" borderId="0" xfId="0" applyNumberFormat="1" applyFont="1" applyAlignment="1">
      <alignment horizontal="center" wrapText="1"/>
    </xf>
    <xf numFmtId="166" fontId="40" fillId="0" borderId="0" xfId="0" applyNumberFormat="1" applyFont="1" applyFill="1" applyAlignment="1"/>
    <xf numFmtId="10" fontId="106" fillId="0" borderId="0" xfId="0" applyNumberFormat="1" applyFont="1" applyFill="1" applyAlignment="1"/>
    <xf numFmtId="164" fontId="0" fillId="0" borderId="0" xfId="0" applyAlignment="1">
      <alignment horizontal="right" wrapText="1"/>
    </xf>
    <xf numFmtId="17" fontId="9" fillId="0" borderId="0" xfId="0" applyNumberFormat="1" applyFont="1" applyFill="1" applyAlignment="1">
      <alignment horizontal="right"/>
    </xf>
    <xf numFmtId="164" fontId="106" fillId="0" borderId="0" xfId="0" applyFont="1" applyAlignment="1">
      <alignment horizontal="right" wrapText="1"/>
    </xf>
    <xf numFmtId="10" fontId="106" fillId="0" borderId="0" xfId="0" applyNumberFormat="1" applyFont="1" applyFill="1" applyAlignment="1">
      <alignment horizontal="right"/>
    </xf>
    <xf numFmtId="43" fontId="59" fillId="0" borderId="0" xfId="0" applyNumberFormat="1" applyFont="1" applyFill="1" applyAlignment="1"/>
    <xf numFmtId="0" fontId="4" fillId="0" borderId="0" xfId="0" applyNumberFormat="1" applyFont="1" applyFill="1" applyAlignment="1"/>
    <xf numFmtId="166" fontId="0" fillId="0" borderId="0" xfId="0" applyNumberFormat="1" applyFont="1" applyFill="1" applyAlignment="1"/>
    <xf numFmtId="166" fontId="4" fillId="0" borderId="0" xfId="0" applyNumberFormat="1" applyFont="1" applyFill="1" applyAlignment="1"/>
    <xf numFmtId="0" fontId="40" fillId="0" borderId="0" xfId="0" applyNumberFormat="1" applyFont="1" applyFill="1" applyAlignment="1"/>
    <xf numFmtId="0" fontId="0" fillId="0" borderId="0" xfId="0" applyNumberFormat="1">
      <alignment horizontal="left" wrapText="1"/>
    </xf>
    <xf numFmtId="166" fontId="0" fillId="0" borderId="0" xfId="0" applyNumberFormat="1" applyFont="1" applyAlignment="1">
      <alignment horizontal="left" wrapText="1"/>
    </xf>
    <xf numFmtId="10" fontId="0" fillId="0" borderId="0" xfId="0" applyNumberFormat="1" applyFont="1" applyAlignment="1">
      <alignment horizontal="left" wrapText="1"/>
    </xf>
    <xf numFmtId="0" fontId="40" fillId="0" borderId="0" xfId="0" quotePrefix="1" applyNumberFormat="1" applyFont="1" applyFill="1" applyAlignment="1">
      <alignment horizontal="right"/>
    </xf>
    <xf numFmtId="164" fontId="0" fillId="0" borderId="0" xfId="0" applyAlignment="1">
      <alignment horizontal="left"/>
    </xf>
    <xf numFmtId="0" fontId="13" fillId="0" borderId="48" xfId="0" applyNumberFormat="1" applyFont="1" applyFill="1" applyBorder="1" applyAlignment="1">
      <alignment horizontal="center" wrapText="1"/>
    </xf>
    <xf numFmtId="0" fontId="13" fillId="0" borderId="43" xfId="0" applyNumberFormat="1" applyFont="1" applyFill="1" applyBorder="1" applyAlignment="1">
      <alignment horizontal="center" wrapText="1"/>
    </xf>
    <xf numFmtId="0" fontId="13" fillId="22" borderId="67" xfId="0" applyNumberFormat="1" applyFont="1" applyFill="1" applyBorder="1" applyAlignment="1">
      <alignment horizontal="center" wrapText="1"/>
    </xf>
    <xf numFmtId="0" fontId="13" fillId="23" borderId="67" xfId="0" applyNumberFormat="1" applyFont="1" applyFill="1" applyBorder="1" applyAlignment="1">
      <alignment horizontal="center" wrapText="1"/>
    </xf>
    <xf numFmtId="0" fontId="52" fillId="5" borderId="0" xfId="0" applyNumberFormat="1" applyFont="1" applyFill="1" applyAlignment="1">
      <alignment horizontal="center"/>
    </xf>
    <xf numFmtId="7" fontId="6" fillId="5" borderId="0" xfId="0" applyNumberFormat="1" applyFont="1" applyFill="1" applyAlignment="1"/>
    <xf numFmtId="169" fontId="6" fillId="5" borderId="0" xfId="0" applyNumberFormat="1" applyFont="1" applyFill="1" applyAlignment="1"/>
    <xf numFmtId="0" fontId="23" fillId="25" borderId="0" xfId="0" applyNumberFormat="1" applyFont="1" applyFill="1" applyAlignment="1">
      <alignment horizontal="center"/>
    </xf>
    <xf numFmtId="37" fontId="12" fillId="25" borderId="0" xfId="0" applyNumberFormat="1" applyFont="1" applyFill="1" applyAlignment="1"/>
    <xf numFmtId="37" fontId="23" fillId="25" borderId="0" xfId="0" applyNumberFormat="1" applyFont="1" applyFill="1" applyAlignment="1"/>
    <xf numFmtId="164" fontId="13" fillId="0" borderId="0" xfId="0" applyFont="1" applyFill="1" applyAlignment="1"/>
    <xf numFmtId="164" fontId="0" fillId="0" borderId="22" xfId="0" applyFill="1" applyBorder="1" applyAlignment="1"/>
    <xf numFmtId="172" fontId="0" fillId="0" borderId="20" xfId="0" applyNumberFormat="1" applyFill="1" applyBorder="1" applyAlignment="1">
      <alignment horizontal="left"/>
    </xf>
    <xf numFmtId="172" fontId="0" fillId="0" borderId="23" xfId="0" applyNumberFormat="1" applyFill="1" applyBorder="1" applyAlignment="1">
      <alignment horizontal="left"/>
    </xf>
    <xf numFmtId="164" fontId="0" fillId="0" borderId="24" xfId="0" applyFill="1" applyBorder="1" applyAlignment="1"/>
    <xf numFmtId="164" fontId="0" fillId="0" borderId="28" xfId="0" applyFill="1" applyBorder="1" applyAlignment="1"/>
    <xf numFmtId="164" fontId="0" fillId="0" borderId="29" xfId="0" applyFill="1" applyBorder="1" applyAlignment="1"/>
    <xf numFmtId="166" fontId="0" fillId="0" borderId="28" xfId="0" applyNumberFormat="1" applyFill="1" applyBorder="1" applyAlignment="1"/>
    <xf numFmtId="166" fontId="0" fillId="0" borderId="30" xfId="0" applyNumberFormat="1" applyFill="1" applyBorder="1" applyAlignment="1"/>
    <xf numFmtId="166" fontId="0" fillId="0" borderId="31" xfId="0" applyNumberFormat="1" applyFill="1" applyBorder="1" applyAlignment="1"/>
    <xf numFmtId="164" fontId="0" fillId="0" borderId="32" xfId="0" applyFill="1" applyBorder="1" applyAlignment="1"/>
    <xf numFmtId="166" fontId="0" fillId="0" borderId="1" xfId="0" applyNumberFormat="1" applyFill="1" applyBorder="1" applyAlignment="1"/>
    <xf numFmtId="166" fontId="0" fillId="0" borderId="53" xfId="0" applyNumberFormat="1" applyFill="1" applyBorder="1" applyAlignment="1"/>
    <xf numFmtId="164" fontId="0" fillId="0" borderId="33" xfId="0" applyFill="1" applyBorder="1" applyAlignment="1"/>
    <xf numFmtId="166" fontId="0" fillId="0" borderId="55" xfId="0" applyNumberFormat="1" applyFont="1" applyFill="1" applyBorder="1" applyAlignment="1"/>
    <xf numFmtId="166" fontId="0" fillId="0" borderId="11" xfId="0" applyNumberFormat="1" applyFont="1" applyFill="1" applyBorder="1" applyAlignment="1"/>
    <xf numFmtId="164" fontId="0" fillId="0" borderId="34" xfId="0" applyFill="1" applyBorder="1" applyAlignment="1"/>
    <xf numFmtId="166" fontId="26" fillId="0" borderId="55" xfId="0" applyNumberFormat="1" applyFont="1" applyFill="1" applyBorder="1" applyAlignment="1"/>
    <xf numFmtId="166" fontId="26" fillId="0" borderId="11" xfId="0" applyNumberFormat="1" applyFont="1" applyFill="1" applyBorder="1" applyAlignment="1"/>
    <xf numFmtId="0" fontId="13" fillId="0" borderId="32" xfId="0" applyNumberFormat="1" applyFont="1" applyFill="1" applyBorder="1" applyAlignment="1"/>
    <xf numFmtId="0" fontId="13" fillId="0" borderId="33" xfId="0" applyNumberFormat="1" applyFont="1" applyFill="1" applyBorder="1" applyAlignment="1"/>
    <xf numFmtId="166" fontId="0" fillId="0" borderId="0" xfId="0" applyNumberFormat="1" applyFill="1" applyBorder="1" applyAlignment="1"/>
    <xf numFmtId="166" fontId="0" fillId="0" borderId="8" xfId="0" applyNumberFormat="1" applyFill="1" applyBorder="1" applyAlignment="1"/>
    <xf numFmtId="0" fontId="13" fillId="0" borderId="34" xfId="0" applyNumberFormat="1" applyFont="1" applyFill="1" applyBorder="1" applyAlignment="1"/>
    <xf numFmtId="166" fontId="0" fillId="0" borderId="55" xfId="0" applyNumberFormat="1" applyFill="1" applyBorder="1" applyAlignment="1"/>
    <xf numFmtId="166" fontId="0" fillId="0" borderId="11" xfId="0" applyNumberFormat="1" applyFill="1" applyBorder="1" applyAlignment="1"/>
    <xf numFmtId="0" fontId="23" fillId="0" borderId="32" xfId="0" applyNumberFormat="1" applyFont="1" applyFill="1" applyBorder="1" applyAlignment="1"/>
    <xf numFmtId="0" fontId="12" fillId="0" borderId="33" xfId="0" applyNumberFormat="1" applyFont="1" applyFill="1" applyBorder="1" applyAlignment="1"/>
    <xf numFmtId="0" fontId="23" fillId="0" borderId="33" xfId="0" applyNumberFormat="1" applyFont="1" applyFill="1" applyBorder="1" applyAlignment="1"/>
    <xf numFmtId="0" fontId="23" fillId="0" borderId="34" xfId="0" applyNumberFormat="1" applyFont="1" applyFill="1" applyBorder="1" applyAlignment="1"/>
    <xf numFmtId="0" fontId="65" fillId="0" borderId="34" xfId="0" applyNumberFormat="1" applyFont="1" applyFill="1" applyBorder="1" applyAlignment="1"/>
    <xf numFmtId="166" fontId="13" fillId="0" borderId="55" xfId="0" applyNumberFormat="1" applyFont="1" applyFill="1" applyBorder="1" applyAlignment="1"/>
    <xf numFmtId="166" fontId="13" fillId="0" borderId="11" xfId="0" applyNumberFormat="1" applyFont="1" applyFill="1" applyBorder="1" applyAlignment="1"/>
    <xf numFmtId="0" fontId="11" fillId="0" borderId="0" xfId="0" applyNumberFormat="1" applyFont="1" applyFill="1" applyAlignment="1">
      <alignment horizontal="left"/>
    </xf>
    <xf numFmtId="0" fontId="12" fillId="0" borderId="0" xfId="1" applyFont="1" applyFill="1" applyBorder="1" applyAlignment="1">
      <alignment horizontal="right" vertical="center"/>
    </xf>
    <xf numFmtId="166" fontId="12" fillId="0" borderId="67" xfId="2" applyNumberFormat="1" applyFill="1" applyBorder="1" applyAlignment="1">
      <alignment vertical="center"/>
    </xf>
    <xf numFmtId="166" fontId="12" fillId="10" borderId="64" xfId="3" applyNumberFormat="1" applyFill="1" applyBorder="1" applyAlignment="1">
      <alignment vertical="center"/>
    </xf>
    <xf numFmtId="0" fontId="12" fillId="10" borderId="0" xfId="1" applyFont="1" applyFill="1" applyBorder="1" applyAlignment="1">
      <alignment horizontal="right" vertical="center"/>
    </xf>
    <xf numFmtId="166" fontId="12" fillId="0" borderId="9" xfId="2" applyNumberFormat="1" applyFill="1" applyBorder="1" applyAlignment="1">
      <alignment vertical="center"/>
    </xf>
    <xf numFmtId="166" fontId="12" fillId="10" borderId="65" xfId="3" applyNumberFormat="1" applyFill="1" applyBorder="1" applyAlignment="1">
      <alignment vertical="center"/>
    </xf>
    <xf numFmtId="0" fontId="12" fillId="10" borderId="0" xfId="1" applyFill="1" applyAlignment="1">
      <alignment horizontal="right" vertical="center"/>
    </xf>
    <xf numFmtId="0" fontId="12" fillId="10" borderId="0" xfId="1" applyFill="1" applyAlignment="1">
      <alignment horizontal="right"/>
    </xf>
    <xf numFmtId="0" fontId="12" fillId="10" borderId="0" xfId="1" applyFont="1" applyFill="1" applyBorder="1" applyAlignment="1">
      <alignment horizontal="right" vertical="center" wrapText="1"/>
    </xf>
    <xf numFmtId="0" fontId="12" fillId="0" borderId="47" xfId="1" applyFont="1" applyFill="1" applyBorder="1" applyAlignment="1">
      <alignment horizontal="right" vertical="center"/>
    </xf>
    <xf numFmtId="166" fontId="12" fillId="0" borderId="46" xfId="2" applyNumberFormat="1" applyFill="1" applyBorder="1" applyAlignment="1">
      <alignment vertical="center"/>
    </xf>
    <xf numFmtId="0" fontId="13" fillId="0" borderId="0" xfId="4" applyFont="1" applyFill="1" applyAlignment="1">
      <alignment horizontal="right"/>
    </xf>
    <xf numFmtId="166" fontId="12" fillId="0" borderId="18" xfId="2" applyNumberFormat="1" applyFill="1" applyBorder="1"/>
    <xf numFmtId="166" fontId="12" fillId="10" borderId="18" xfId="2" applyNumberFormat="1" applyFill="1" applyBorder="1"/>
    <xf numFmtId="0" fontId="12" fillId="0" borderId="0" xfId="1"/>
    <xf numFmtId="0" fontId="11" fillId="0" borderId="0" xfId="1" applyFont="1" applyAlignment="1">
      <alignment horizontal="right"/>
    </xf>
    <xf numFmtId="0" fontId="12" fillId="0" borderId="0" xfId="1" applyAlignment="1">
      <alignment horizontal="right"/>
    </xf>
    <xf numFmtId="166" fontId="85" fillId="0" borderId="0" xfId="1" applyNumberFormat="1" applyFont="1"/>
    <xf numFmtId="166" fontId="85" fillId="0" borderId="52" xfId="1" applyNumberFormat="1" applyFont="1" applyBorder="1"/>
    <xf numFmtId="166" fontId="108" fillId="26" borderId="9" xfId="2" applyNumberFormat="1" applyFont="1" applyFill="1" applyBorder="1" applyAlignment="1">
      <alignment vertical="center"/>
    </xf>
    <xf numFmtId="166" fontId="58" fillId="26" borderId="18" xfId="2" applyNumberFormat="1" applyFont="1" applyFill="1" applyBorder="1"/>
    <xf numFmtId="166" fontId="108" fillId="3" borderId="0" xfId="2" applyNumberFormat="1" applyFont="1" applyFill="1" applyAlignment="1">
      <alignment horizontal="left" wrapText="1"/>
    </xf>
    <xf numFmtId="0" fontId="109" fillId="0" borderId="0" xfId="0" applyNumberFormat="1" applyFont="1" applyFill="1" applyBorder="1" applyAlignment="1">
      <alignment horizontal="right"/>
    </xf>
    <xf numFmtId="166" fontId="0" fillId="0" borderId="0" xfId="2" applyNumberFormat="1" applyFont="1" applyAlignment="1">
      <alignment horizontal="left" wrapText="1"/>
    </xf>
    <xf numFmtId="0" fontId="107" fillId="0" borderId="0" xfId="0" applyNumberFormat="1" applyFont="1" applyFill="1" applyBorder="1" applyAlignment="1">
      <alignment horizontal="right"/>
    </xf>
    <xf numFmtId="0" fontId="73" fillId="0" borderId="0" xfId="0" applyNumberFormat="1" applyFont="1" applyFill="1" applyBorder="1" applyAlignment="1">
      <alignment horizontal="center"/>
    </xf>
    <xf numFmtId="42" fontId="110" fillId="3" borderId="33" xfId="0" applyNumberFormat="1" applyFont="1" applyFill="1" applyBorder="1" applyAlignment="1"/>
    <xf numFmtId="0" fontId="86" fillId="0" borderId="0" xfId="5" applyFont="1" applyAlignment="1">
      <alignment horizontal="left"/>
    </xf>
    <xf numFmtId="0" fontId="3" fillId="0" borderId="0" xfId="5" applyFont="1" applyAlignment="1">
      <alignment horizontal="centerContinuous"/>
    </xf>
    <xf numFmtId="0" fontId="86" fillId="0" borderId="0" xfId="5" applyNumberFormat="1" applyFont="1" applyAlignment="1">
      <alignment horizontal="center"/>
    </xf>
    <xf numFmtId="0" fontId="3" fillId="0" borderId="0" xfId="5"/>
    <xf numFmtId="0" fontId="3" fillId="0" borderId="0" xfId="5" applyFont="1" applyBorder="1"/>
    <xf numFmtId="0" fontId="3" fillId="0" borderId="0" xfId="5" applyFont="1"/>
    <xf numFmtId="0" fontId="34" fillId="0" borderId="0" xfId="5" applyFont="1"/>
    <xf numFmtId="0" fontId="37" fillId="0" borderId="0" xfId="6" applyNumberFormat="1" applyFont="1" applyFill="1" applyAlignment="1">
      <alignment vertical="top"/>
    </xf>
    <xf numFmtId="0" fontId="3" fillId="0" borderId="0" xfId="5" applyFont="1" applyFill="1" applyAlignment="1">
      <alignment horizontal="centerContinuous"/>
    </xf>
    <xf numFmtId="0" fontId="75" fillId="0" borderId="0" xfId="5" applyNumberFormat="1" applyFont="1" applyBorder="1" applyAlignment="1">
      <alignment horizontal="center"/>
    </xf>
    <xf numFmtId="0" fontId="89" fillId="0" borderId="51" xfId="5" applyNumberFormat="1" applyFont="1" applyBorder="1" applyAlignment="1">
      <alignment horizontal="left"/>
    </xf>
    <xf numFmtId="0" fontId="89" fillId="0" borderId="52" xfId="5" applyNumberFormat="1" applyFont="1" applyBorder="1" applyAlignment="1">
      <alignment horizontal="center"/>
    </xf>
    <xf numFmtId="0" fontId="21" fillId="0" borderId="51" xfId="5" applyFont="1" applyFill="1" applyBorder="1" applyAlignment="1">
      <alignment horizontal="center" wrapText="1"/>
    </xf>
    <xf numFmtId="0" fontId="29" fillId="0" borderId="44" xfId="5" applyFont="1" applyFill="1" applyBorder="1" applyAlignment="1">
      <alignment horizontal="center" wrapText="1"/>
    </xf>
    <xf numFmtId="0" fontId="29" fillId="0" borderId="57" xfId="5" applyFont="1" applyFill="1" applyBorder="1" applyAlignment="1">
      <alignment horizontal="center" wrapText="1"/>
    </xf>
    <xf numFmtId="17" fontId="73" fillId="0" borderId="0" xfId="5" applyNumberFormat="1" applyFont="1" applyBorder="1" applyAlignment="1">
      <alignment horizontal="center" wrapText="1"/>
    </xf>
    <xf numFmtId="0" fontId="3" fillId="0" borderId="0" xfId="5" applyFont="1" applyBorder="1" applyAlignment="1">
      <alignment wrapText="1"/>
    </xf>
    <xf numFmtId="0" fontId="90" fillId="0" borderId="33" xfId="5" applyNumberFormat="1" applyFont="1" applyFill="1" applyBorder="1" applyAlignment="1">
      <alignment horizontal="left"/>
    </xf>
    <xf numFmtId="0" fontId="91" fillId="0" borderId="52" xfId="5" applyNumberFormat="1" applyFont="1" applyFill="1" applyBorder="1" applyAlignment="1"/>
    <xf numFmtId="42" fontId="75" fillId="0" borderId="33" xfId="5" applyNumberFormat="1" applyFont="1" applyBorder="1"/>
    <xf numFmtId="42" fontId="75" fillId="0" borderId="7" xfId="5" applyNumberFormat="1" applyFont="1" applyBorder="1"/>
    <xf numFmtId="42" fontId="75" fillId="0" borderId="8" xfId="5" applyNumberFormat="1" applyFont="1" applyBorder="1"/>
    <xf numFmtId="0" fontId="91" fillId="0" borderId="0" xfId="5" applyNumberFormat="1" applyFont="1" applyFill="1" applyBorder="1" applyAlignment="1"/>
    <xf numFmtId="165" fontId="72" fillId="0" borderId="0" xfId="5" applyNumberFormat="1" applyFont="1" applyFill="1" applyBorder="1" applyAlignment="1"/>
    <xf numFmtId="0" fontId="89" fillId="0" borderId="33" xfId="5" applyFont="1" applyFill="1" applyBorder="1" applyAlignment="1">
      <alignment horizontal="left"/>
    </xf>
    <xf numFmtId="166" fontId="3" fillId="0" borderId="0" xfId="5" applyNumberFormat="1" applyFont="1" applyBorder="1"/>
    <xf numFmtId="166" fontId="72" fillId="0" borderId="0" xfId="5" applyNumberFormat="1" applyFont="1" applyFill="1" applyBorder="1" applyAlignment="1"/>
    <xf numFmtId="0" fontId="72" fillId="0" borderId="0" xfId="5" applyFont="1" applyBorder="1"/>
    <xf numFmtId="0" fontId="75" fillId="0" borderId="0" xfId="5" applyFont="1"/>
    <xf numFmtId="0" fontId="92" fillId="0" borderId="50" xfId="5" applyNumberFormat="1" applyFont="1" applyFill="1" applyBorder="1" applyAlignment="1"/>
    <xf numFmtId="42" fontId="21" fillId="0" borderId="66" xfId="5" applyNumberFormat="1" applyFont="1" applyBorder="1"/>
    <xf numFmtId="42" fontId="21" fillId="0" borderId="56" xfId="5" applyNumberFormat="1" applyFont="1" applyBorder="1"/>
    <xf numFmtId="42" fontId="68" fillId="0" borderId="54" xfId="5" applyNumberFormat="1" applyFont="1" applyBorder="1"/>
    <xf numFmtId="42" fontId="68" fillId="0" borderId="56" xfId="5" applyNumberFormat="1" applyFont="1" applyBorder="1"/>
    <xf numFmtId="166" fontId="3" fillId="0" borderId="33" xfId="5" applyNumberFormat="1" applyFont="1" applyBorder="1"/>
    <xf numFmtId="166" fontId="3" fillId="0" borderId="7" xfId="5" applyNumberFormat="1" applyFont="1" applyBorder="1"/>
    <xf numFmtId="166" fontId="72" fillId="0" borderId="8" xfId="5" applyNumberFormat="1" applyFont="1" applyBorder="1"/>
    <xf numFmtId="166" fontId="72" fillId="0" borderId="7" xfId="5" applyNumberFormat="1" applyFont="1" applyBorder="1"/>
    <xf numFmtId="0" fontId="89" fillId="0" borderId="34" xfId="5" applyFont="1" applyFill="1" applyBorder="1" applyAlignment="1">
      <alignment horizontal="left"/>
    </xf>
    <xf numFmtId="0" fontId="91" fillId="0" borderId="55" xfId="5" applyNumberFormat="1" applyFont="1" applyFill="1" applyBorder="1" applyAlignment="1">
      <alignment horizontal="left"/>
    </xf>
    <xf numFmtId="166" fontId="75" fillId="0" borderId="44" xfId="7" applyNumberFormat="1" applyFont="1" applyBorder="1"/>
    <xf numFmtId="166" fontId="75" fillId="0" borderId="57" xfId="5" applyNumberFormat="1" applyFont="1" applyFill="1" applyBorder="1"/>
    <xf numFmtId="166" fontId="75" fillId="0" borderId="44" xfId="5" applyNumberFormat="1" applyFont="1" applyFill="1" applyBorder="1"/>
    <xf numFmtId="180" fontId="3" fillId="0" borderId="0" xfId="5" applyNumberFormat="1" applyFont="1" applyAlignment="1">
      <alignment horizontal="center"/>
    </xf>
    <xf numFmtId="43" fontId="3" fillId="0" borderId="0" xfId="5" applyNumberFormat="1" applyFont="1" applyAlignment="1">
      <alignment horizontal="center"/>
    </xf>
    <xf numFmtId="0" fontId="72" fillId="0" borderId="0" xfId="5" applyNumberFormat="1" applyFont="1" applyFill="1" applyBorder="1" applyAlignment="1"/>
    <xf numFmtId="0" fontId="74" fillId="0" borderId="0" xfId="5" applyNumberFormat="1" applyFont="1" applyFill="1" applyBorder="1" applyAlignment="1"/>
    <xf numFmtId="0" fontId="72" fillId="0" borderId="0" xfId="5" applyNumberFormat="1" applyFont="1" applyFill="1" applyBorder="1" applyAlignment="1">
      <alignment horizontal="left"/>
    </xf>
    <xf numFmtId="42" fontId="74" fillId="0" borderId="0" xfId="5" applyNumberFormat="1" applyFont="1" applyFill="1" applyBorder="1" applyAlignment="1"/>
    <xf numFmtId="0" fontId="73" fillId="0" borderId="0" xfId="5" applyNumberFormat="1" applyFont="1" applyFill="1" applyBorder="1" applyAlignment="1">
      <alignment horizontal="center"/>
    </xf>
    <xf numFmtId="0" fontId="73" fillId="0" borderId="0" xfId="5" applyNumberFormat="1" applyFont="1" applyFill="1" applyBorder="1" applyAlignment="1"/>
    <xf numFmtId="42" fontId="21" fillId="0" borderId="0" xfId="5" applyNumberFormat="1" applyFont="1" applyBorder="1"/>
    <xf numFmtId="17" fontId="73" fillId="0" borderId="0" xfId="5" applyNumberFormat="1" applyFont="1" applyFill="1" applyBorder="1" applyAlignment="1">
      <alignment horizontal="center"/>
    </xf>
    <xf numFmtId="0" fontId="3" fillId="0" borderId="0" xfId="5" applyFont="1" applyFill="1" applyBorder="1"/>
    <xf numFmtId="164" fontId="111" fillId="0" borderId="0" xfId="5" applyNumberFormat="1" applyFont="1" applyFill="1" applyBorder="1" applyAlignment="1"/>
    <xf numFmtId="0" fontId="3" fillId="0" borderId="0" xfId="5" applyFont="1" applyBorder="1" applyAlignment="1">
      <alignment horizontal="center"/>
    </xf>
    <xf numFmtId="166" fontId="72" fillId="0" borderId="0" xfId="5" applyNumberFormat="1" applyFont="1" applyFill="1" applyBorder="1" applyAlignment="1">
      <alignment horizontal="center"/>
    </xf>
    <xf numFmtId="166" fontId="112" fillId="0" borderId="0" xfId="5" applyNumberFormat="1" applyFont="1" applyFill="1" applyBorder="1" applyAlignment="1">
      <alignment horizontal="center"/>
    </xf>
    <xf numFmtId="17" fontId="72" fillId="0" borderId="0" xfId="5" applyNumberFormat="1" applyFont="1" applyFill="1" applyBorder="1" applyAlignment="1">
      <alignment horizontal="center"/>
    </xf>
    <xf numFmtId="165" fontId="72" fillId="0" borderId="0" xfId="5" applyNumberFormat="1" applyFont="1" applyFill="1" applyBorder="1" applyAlignment="1">
      <alignment horizontal="center"/>
    </xf>
    <xf numFmtId="17" fontId="73" fillId="0" borderId="0" xfId="5" applyNumberFormat="1" applyFont="1" applyFill="1" applyBorder="1" applyAlignment="1">
      <alignment horizontal="center" wrapText="1"/>
    </xf>
    <xf numFmtId="166" fontId="113" fillId="0" borderId="0" xfId="5" applyNumberFormat="1" applyFont="1" applyFill="1" applyBorder="1" applyAlignment="1">
      <alignment horizontal="center"/>
    </xf>
    <xf numFmtId="0" fontId="3" fillId="0" borderId="0" xfId="5" applyFont="1" applyAlignment="1">
      <alignment horizontal="center"/>
    </xf>
    <xf numFmtId="166" fontId="0" fillId="0" borderId="0" xfId="8" applyNumberFormat="1" applyFont="1" applyAlignment="1">
      <alignment horizontal="left" wrapText="1"/>
    </xf>
    <xf numFmtId="164" fontId="116" fillId="28" borderId="0" xfId="10" applyNumberFormat="1" applyFont="1" applyAlignment="1">
      <alignment horizontal="left"/>
    </xf>
    <xf numFmtId="164" fontId="116" fillId="28" borderId="0" xfId="10" applyNumberFormat="1" applyFont="1" applyAlignment="1">
      <alignment horizontal="left" wrapText="1"/>
    </xf>
    <xf numFmtId="0" fontId="117" fillId="28" borderId="0" xfId="10" applyNumberFormat="1" applyFont="1" applyAlignment="1">
      <alignment horizontal="left"/>
    </xf>
    <xf numFmtId="0" fontId="117" fillId="28" borderId="0" xfId="10" applyNumberFormat="1" applyFont="1" applyAlignment="1">
      <alignment horizontal="center"/>
    </xf>
    <xf numFmtId="164" fontId="115" fillId="28" borderId="0" xfId="10" applyNumberFormat="1" applyAlignment="1">
      <alignment horizontal="left" wrapText="1"/>
    </xf>
    <xf numFmtId="43" fontId="119" fillId="29" borderId="0" xfId="11" applyNumberFormat="1" applyAlignment="1">
      <alignment horizontal="left" wrapText="1"/>
    </xf>
    <xf numFmtId="164" fontId="119" fillId="29" borderId="0" xfId="11" applyNumberFormat="1" applyAlignment="1">
      <alignment horizontal="left"/>
    </xf>
    <xf numFmtId="164" fontId="119" fillId="29" borderId="0" xfId="11" applyNumberFormat="1" applyAlignment="1">
      <alignment horizontal="left" wrapText="1"/>
    </xf>
    <xf numFmtId="165" fontId="119" fillId="29" borderId="0" xfId="11" applyNumberFormat="1" applyAlignment="1">
      <alignment horizontal="left" wrapText="1"/>
    </xf>
    <xf numFmtId="164" fontId="119" fillId="29" borderId="0" xfId="11" applyNumberFormat="1" applyAlignment="1">
      <alignment horizontal="right" wrapText="1"/>
    </xf>
    <xf numFmtId="170" fontId="104" fillId="0" borderId="0" xfId="0" applyNumberFormat="1" applyFont="1" applyFill="1" applyAlignment="1">
      <alignment horizontal="left"/>
    </xf>
    <xf numFmtId="166" fontId="42" fillId="3" borderId="0" xfId="0" applyNumberFormat="1" applyFont="1" applyFill="1" applyAlignment="1">
      <alignment horizontal="left"/>
    </xf>
    <xf numFmtId="166" fontId="42" fillId="3" borderId="3" xfId="0" applyNumberFormat="1" applyFont="1" applyFill="1" applyBorder="1" applyAlignment="1">
      <alignment horizontal="left"/>
    </xf>
    <xf numFmtId="182" fontId="120" fillId="0" borderId="0" xfId="12" applyNumberFormat="1" applyFont="1" applyBorder="1"/>
    <xf numFmtId="0" fontId="120" fillId="0" borderId="0" xfId="12" applyFont="1"/>
    <xf numFmtId="166" fontId="42" fillId="0" borderId="0" xfId="0" applyNumberFormat="1" applyFont="1" applyFill="1" applyAlignment="1">
      <alignment horizontal="center"/>
    </xf>
    <xf numFmtId="170" fontId="42" fillId="12" borderId="0" xfId="0" applyNumberFormat="1" applyFont="1" applyFill="1" applyAlignment="1">
      <alignment horizontal="center"/>
    </xf>
    <xf numFmtId="166" fontId="42" fillId="12" borderId="0" xfId="0" applyNumberFormat="1" applyFont="1" applyFill="1" applyAlignment="1">
      <alignment horizontal="left"/>
    </xf>
    <xf numFmtId="166" fontId="42" fillId="12" borderId="3" xfId="0" applyNumberFormat="1" applyFont="1" applyFill="1" applyBorder="1" applyAlignment="1">
      <alignment horizontal="left"/>
    </xf>
    <xf numFmtId="166" fontId="104" fillId="12" borderId="0" xfId="0" applyNumberFormat="1" applyFont="1" applyFill="1" applyAlignment="1">
      <alignment horizontal="left"/>
    </xf>
    <xf numFmtId="166" fontId="42" fillId="12" borderId="4" xfId="0" applyNumberFormat="1" applyFont="1" applyFill="1" applyBorder="1" applyAlignment="1">
      <alignment horizontal="left"/>
    </xf>
    <xf numFmtId="164" fontId="0" fillId="0" borderId="0" xfId="0" applyFont="1" applyAlignment="1">
      <alignment horizontal="center"/>
    </xf>
    <xf numFmtId="164" fontId="86" fillId="0" borderId="0" xfId="0" applyFont="1" applyAlignment="1">
      <alignment horizontal="centerContinuous"/>
    </xf>
    <xf numFmtId="164" fontId="37" fillId="0" borderId="0" xfId="0" applyFont="1" applyAlignment="1"/>
    <xf numFmtId="164" fontId="86" fillId="0" borderId="0" xfId="0" applyFont="1" applyFill="1" applyAlignment="1">
      <alignment horizontal="centerContinuous"/>
    </xf>
    <xf numFmtId="0" fontId="86" fillId="0" borderId="0" xfId="0" applyNumberFormat="1" applyFont="1" applyFill="1" applyAlignment="1">
      <alignment horizontal="center"/>
    </xf>
    <xf numFmtId="164" fontId="0" fillId="0" borderId="0" xfId="0" applyFont="1" applyBorder="1" applyAlignment="1">
      <alignment horizontal="centerContinuous"/>
    </xf>
    <xf numFmtId="0" fontId="75" fillId="0" borderId="0" xfId="0" applyNumberFormat="1" applyFont="1" applyFill="1" applyAlignment="1">
      <alignment horizontal="center"/>
    </xf>
    <xf numFmtId="0" fontId="75" fillId="0" borderId="0" xfId="0" applyNumberFormat="1" applyFont="1" applyAlignment="1">
      <alignment horizontal="center"/>
    </xf>
    <xf numFmtId="0" fontId="75" fillId="0" borderId="0" xfId="0" applyNumberFormat="1" applyFont="1" applyFill="1" applyAlignment="1">
      <alignment horizontal="centerContinuous" vertical="top"/>
    </xf>
    <xf numFmtId="0" fontId="68" fillId="0" borderId="51" xfId="0" applyNumberFormat="1" applyFont="1" applyBorder="1" applyAlignment="1">
      <alignment horizontal="left"/>
    </xf>
    <xf numFmtId="0" fontId="68" fillId="0" borderId="52" xfId="0" applyNumberFormat="1" applyFont="1" applyBorder="1" applyAlignment="1">
      <alignment horizontal="center"/>
    </xf>
    <xf numFmtId="164" fontId="21" fillId="0" borderId="44" xfId="0" applyFont="1" applyFill="1" applyBorder="1" applyAlignment="1">
      <alignment horizontal="center" wrapText="1"/>
    </xf>
    <xf numFmtId="164" fontId="21" fillId="0" borderId="57" xfId="0" applyFont="1" applyFill="1" applyBorder="1" applyAlignment="1">
      <alignment horizontal="center" wrapText="1"/>
    </xf>
    <xf numFmtId="0" fontId="91" fillId="0" borderId="33" xfId="0" applyNumberFormat="1" applyFont="1" applyFill="1" applyBorder="1" applyAlignment="1">
      <alignment horizontal="left"/>
    </xf>
    <xf numFmtId="5" fontId="75" fillId="0" borderId="33" xfId="0" applyNumberFormat="1" applyFont="1" applyBorder="1" applyAlignment="1"/>
    <xf numFmtId="5" fontId="75" fillId="0" borderId="8" xfId="0" applyNumberFormat="1" applyFont="1" applyBorder="1" applyAlignment="1"/>
    <xf numFmtId="5" fontId="91" fillId="0" borderId="0" xfId="0" applyNumberFormat="1" applyFont="1" applyFill="1" applyBorder="1" applyAlignment="1"/>
    <xf numFmtId="5" fontId="75" fillId="0" borderId="7" xfId="0" applyNumberFormat="1" applyFont="1" applyBorder="1" applyAlignment="1"/>
    <xf numFmtId="164" fontId="75" fillId="0" borderId="33" xfId="0" applyFont="1" applyFill="1" applyBorder="1" applyAlignment="1">
      <alignment horizontal="left"/>
    </xf>
    <xf numFmtId="0" fontId="91" fillId="0" borderId="34" xfId="0" applyNumberFormat="1" applyFont="1" applyFill="1" applyBorder="1" applyAlignment="1">
      <alignment horizontal="left"/>
    </xf>
    <xf numFmtId="0" fontId="92" fillId="0" borderId="73" xfId="0" applyNumberFormat="1" applyFont="1" applyFill="1" applyBorder="1" applyAlignment="1"/>
    <xf numFmtId="5" fontId="21" fillId="0" borderId="66" xfId="0" applyNumberFormat="1" applyFont="1" applyBorder="1" applyAlignment="1"/>
    <xf numFmtId="5" fontId="21" fillId="0" borderId="56" xfId="0" applyNumberFormat="1" applyFont="1" applyBorder="1" applyAlignment="1"/>
    <xf numFmtId="5" fontId="92" fillId="0" borderId="0" xfId="0" applyNumberFormat="1" applyFont="1" applyFill="1" applyBorder="1" applyAlignment="1"/>
    <xf numFmtId="5" fontId="68" fillId="0" borderId="56" xfId="0" applyNumberFormat="1" applyFont="1" applyBorder="1" applyAlignment="1"/>
    <xf numFmtId="166" fontId="75" fillId="0" borderId="0" xfId="0" applyNumberFormat="1" applyFont="1" applyBorder="1" applyAlignment="1"/>
    <xf numFmtId="0" fontId="68" fillId="0" borderId="0" xfId="0" applyNumberFormat="1" applyFont="1" applyFill="1" applyBorder="1" applyAlignment="1"/>
    <xf numFmtId="164" fontId="75" fillId="0" borderId="51" xfId="0" applyFont="1" applyFill="1" applyBorder="1" applyAlignment="1">
      <alignment horizontal="left"/>
    </xf>
    <xf numFmtId="0" fontId="91" fillId="0" borderId="57" xfId="0" applyNumberFormat="1" applyFont="1" applyFill="1" applyBorder="1" applyAlignment="1">
      <alignment horizontal="left"/>
    </xf>
    <xf numFmtId="166" fontId="75" fillId="0" borderId="44" xfId="8" applyNumberFormat="1" applyFont="1" applyBorder="1"/>
    <xf numFmtId="166" fontId="75" fillId="0" borderId="44" xfId="0" applyNumberFormat="1" applyFont="1" applyFill="1" applyBorder="1" applyAlignment="1"/>
    <xf numFmtId="164" fontId="75" fillId="0" borderId="34" xfId="0" applyFont="1" applyFill="1" applyBorder="1" applyAlignment="1">
      <alignment horizontal="left"/>
    </xf>
    <xf numFmtId="184" fontId="75" fillId="0" borderId="44" xfId="8" applyNumberFormat="1" applyFont="1" applyBorder="1"/>
    <xf numFmtId="184" fontId="75" fillId="0" borderId="57" xfId="0" applyNumberFormat="1" applyFont="1" applyFill="1" applyBorder="1" applyAlignment="1"/>
    <xf numFmtId="184" fontId="75" fillId="0" borderId="44" xfId="0" applyNumberFormat="1" applyFont="1" applyFill="1" applyBorder="1" applyAlignment="1"/>
    <xf numFmtId="0" fontId="89" fillId="0" borderId="0" xfId="0" applyNumberFormat="1" applyFont="1" applyFill="1" applyBorder="1" applyAlignment="1"/>
    <xf numFmtId="0" fontId="121" fillId="0" borderId="0" xfId="0" applyNumberFormat="1" applyFont="1" applyFill="1" applyBorder="1" applyAlignment="1"/>
    <xf numFmtId="183" fontId="0" fillId="0" borderId="0" xfId="0" applyNumberFormat="1" applyFont="1" applyBorder="1" applyAlignment="1"/>
    <xf numFmtId="0" fontId="89" fillId="0" borderId="0" xfId="0" applyNumberFormat="1" applyFont="1" applyFill="1" applyBorder="1" applyAlignment="1">
      <alignment horizontal="left"/>
    </xf>
    <xf numFmtId="42" fontId="121" fillId="0" borderId="0" xfId="0" applyNumberFormat="1" applyFont="1" applyFill="1" applyBorder="1" applyAlignment="1"/>
    <xf numFmtId="44" fontId="21" fillId="0" borderId="0" xfId="9" applyFont="1" applyBorder="1"/>
    <xf numFmtId="5" fontId="68" fillId="0" borderId="0" xfId="0" applyNumberFormat="1" applyFont="1" applyFill="1" applyBorder="1" applyAlignment="1"/>
    <xf numFmtId="17" fontId="73" fillId="0" borderId="0" xfId="0" applyNumberFormat="1" applyFont="1" applyFill="1" applyBorder="1" applyAlignment="1">
      <alignment horizontal="center"/>
    </xf>
    <xf numFmtId="164" fontId="0" fillId="0" borderId="0" xfId="0" applyFont="1" applyFill="1" applyBorder="1" applyAlignment="1"/>
    <xf numFmtId="164" fontId="111" fillId="0" borderId="0" xfId="0" applyNumberFormat="1" applyFont="1" applyFill="1" applyBorder="1" applyAlignment="1"/>
    <xf numFmtId="164" fontId="0" fillId="0" borderId="0" xfId="0" applyFont="1" applyBorder="1" applyAlignment="1">
      <alignment horizontal="center"/>
    </xf>
    <xf numFmtId="166" fontId="72" fillId="0" borderId="0" xfId="0" applyNumberFormat="1" applyFont="1" applyFill="1" applyBorder="1" applyAlignment="1">
      <alignment horizontal="center"/>
    </xf>
    <xf numFmtId="166" fontId="112" fillId="0" borderId="0" xfId="0" applyNumberFormat="1" applyFont="1" applyFill="1" applyBorder="1" applyAlignment="1">
      <alignment horizontal="center"/>
    </xf>
    <xf numFmtId="17" fontId="72" fillId="0" borderId="0" xfId="0" applyNumberFormat="1" applyFont="1" applyFill="1" applyBorder="1" applyAlignment="1">
      <alignment horizontal="center"/>
    </xf>
    <xf numFmtId="166" fontId="0" fillId="0" borderId="0" xfId="0" applyNumberFormat="1" applyFont="1" applyBorder="1" applyAlignment="1">
      <alignment horizontal="center"/>
    </xf>
    <xf numFmtId="164" fontId="0" fillId="0" borderId="0" xfId="0" applyFont="1" applyFill="1" applyBorder="1" applyAlignment="1">
      <alignment horizontal="center"/>
    </xf>
    <xf numFmtId="17" fontId="73" fillId="0" borderId="0" xfId="0" applyNumberFormat="1" applyFont="1" applyFill="1" applyBorder="1" applyAlignment="1">
      <alignment horizontal="center" wrapText="1"/>
    </xf>
    <xf numFmtId="166" fontId="113" fillId="0" borderId="0" xfId="0" applyNumberFormat="1" applyFont="1" applyFill="1" applyBorder="1" applyAlignment="1">
      <alignment horizontal="center"/>
    </xf>
    <xf numFmtId="164" fontId="12" fillId="0" borderId="0" xfId="20">
      <alignment horizontal="left" wrapText="1"/>
    </xf>
    <xf numFmtId="166" fontId="75" fillId="27" borderId="57" xfId="20" applyNumberFormat="1" applyFont="1" applyFill="1" applyBorder="1" applyAlignment="1"/>
    <xf numFmtId="166" fontId="75" fillId="27" borderId="44" xfId="20" applyNumberFormat="1" applyFont="1" applyFill="1" applyBorder="1" applyAlignment="1"/>
    <xf numFmtId="0" fontId="91" fillId="27" borderId="55" xfId="20" applyNumberFormat="1" applyFont="1" applyFill="1" applyBorder="1" applyAlignment="1">
      <alignment horizontal="left"/>
    </xf>
    <xf numFmtId="164" fontId="89" fillId="27" borderId="34" xfId="20" applyFont="1" applyFill="1" applyBorder="1" applyAlignment="1">
      <alignment horizontal="left"/>
    </xf>
    <xf numFmtId="166" fontId="72" fillId="27" borderId="8" xfId="20" applyNumberFormat="1" applyFont="1" applyFill="1" applyBorder="1" applyAlignment="1"/>
    <xf numFmtId="166" fontId="12" fillId="27" borderId="7" xfId="20" applyNumberFormat="1" applyFont="1" applyFill="1" applyBorder="1" applyAlignment="1"/>
    <xf numFmtId="166" fontId="36" fillId="27" borderId="33" xfId="20" applyNumberFormat="1" applyFont="1" applyFill="1" applyBorder="1" applyAlignment="1"/>
    <xf numFmtId="0" fontId="91" fillId="27" borderId="0" xfId="20" applyNumberFormat="1" applyFont="1" applyFill="1" applyBorder="1" applyAlignment="1"/>
    <xf numFmtId="0" fontId="90" fillId="27" borderId="33" xfId="20" applyNumberFormat="1" applyFont="1" applyFill="1" applyBorder="1" applyAlignment="1">
      <alignment horizontal="left"/>
    </xf>
    <xf numFmtId="42" fontId="68" fillId="27" borderId="54" xfId="20" applyNumberFormat="1" applyFont="1" applyFill="1" applyBorder="1" applyAlignment="1"/>
    <xf numFmtId="42" fontId="21" fillId="27" borderId="56" xfId="20" applyNumberFormat="1" applyFont="1" applyFill="1" applyBorder="1" applyAlignment="1"/>
    <xf numFmtId="42" fontId="37" fillId="27" borderId="66" xfId="20" applyNumberFormat="1" applyFont="1" applyFill="1" applyBorder="1" applyAlignment="1"/>
    <xf numFmtId="0" fontId="92" fillId="27" borderId="50" xfId="20" applyNumberFormat="1" applyFont="1" applyFill="1" applyBorder="1" applyAlignment="1"/>
    <xf numFmtId="42" fontId="75" fillId="27" borderId="8" xfId="20" applyNumberFormat="1" applyFont="1" applyFill="1" applyBorder="1" applyAlignment="1"/>
    <xf numFmtId="42" fontId="75" fillId="27" borderId="7" xfId="20" applyNumberFormat="1" applyFont="1" applyFill="1" applyBorder="1" applyAlignment="1"/>
    <xf numFmtId="42" fontId="88" fillId="27" borderId="33" xfId="20" applyNumberFormat="1" applyFont="1" applyFill="1" applyBorder="1" applyAlignment="1"/>
    <xf numFmtId="1" fontId="89" fillId="27" borderId="33" xfId="20" applyNumberFormat="1" applyFont="1" applyFill="1" applyBorder="1" applyAlignment="1">
      <alignment horizontal="left"/>
    </xf>
    <xf numFmtId="164" fontId="89" fillId="27" borderId="33" xfId="20" applyFont="1" applyFill="1" applyBorder="1" applyAlignment="1">
      <alignment horizontal="left"/>
    </xf>
    <xf numFmtId="0" fontId="91" fillId="27" borderId="52" xfId="20" applyNumberFormat="1" applyFont="1" applyFill="1" applyBorder="1" applyAlignment="1"/>
    <xf numFmtId="164" fontId="29" fillId="27" borderId="57" xfId="20" applyFont="1" applyFill="1" applyBorder="1" applyAlignment="1">
      <alignment horizontal="center" wrapText="1"/>
    </xf>
    <xf numFmtId="164" fontId="29" fillId="27" borderId="44" xfId="20" applyFont="1" applyFill="1" applyBorder="1" applyAlignment="1">
      <alignment horizontal="center" wrapText="1"/>
    </xf>
    <xf numFmtId="164" fontId="37" fillId="27" borderId="51" xfId="20" applyFont="1" applyFill="1" applyBorder="1" applyAlignment="1">
      <alignment horizontal="center" wrapText="1"/>
    </xf>
    <xf numFmtId="0" fontId="89" fillId="27" borderId="52" xfId="20" applyNumberFormat="1" applyFont="1" applyFill="1" applyBorder="1" applyAlignment="1">
      <alignment horizontal="center"/>
    </xf>
    <xf numFmtId="0" fontId="89" fillId="27" borderId="51" xfId="20" applyNumberFormat="1" applyFont="1" applyFill="1" applyBorder="1" applyAlignment="1">
      <alignment horizontal="left"/>
    </xf>
    <xf numFmtId="0" fontId="118" fillId="0" borderId="0" xfId="20" applyNumberFormat="1" applyFont="1" applyFill="1" applyBorder="1" applyAlignment="1">
      <alignment horizontal="center"/>
    </xf>
    <xf numFmtId="0" fontId="74" fillId="0" borderId="0" xfId="20" applyNumberFormat="1" applyFont="1" applyFill="1" applyBorder="1" applyAlignment="1"/>
    <xf numFmtId="0" fontId="73" fillId="0" borderId="0" xfId="20" applyNumberFormat="1" applyFont="1" applyFill="1" applyBorder="1" applyAlignment="1"/>
    <xf numFmtId="0" fontId="118" fillId="0" borderId="0" xfId="20" applyNumberFormat="1" applyFont="1" applyFill="1" applyBorder="1" applyAlignment="1">
      <alignment horizontal="left"/>
    </xf>
    <xf numFmtId="166" fontId="59" fillId="0" borderId="0" xfId="2" applyNumberFormat="1" applyFont="1" applyAlignment="1"/>
    <xf numFmtId="42" fontId="74" fillId="0" borderId="0" xfId="20" applyNumberFormat="1" applyFont="1" applyFill="1" applyBorder="1" applyAlignment="1"/>
    <xf numFmtId="44" fontId="74" fillId="0" borderId="0" xfId="20" applyNumberFormat="1" applyFont="1" applyFill="1" applyBorder="1" applyAlignment="1"/>
    <xf numFmtId="164" fontId="12" fillId="0" borderId="0" xfId="20" applyFont="1" applyBorder="1" applyAlignment="1"/>
    <xf numFmtId="0" fontId="72" fillId="0" borderId="0" xfId="20" applyNumberFormat="1" applyFont="1" applyFill="1" applyBorder="1" applyAlignment="1">
      <alignment horizontal="left"/>
    </xf>
    <xf numFmtId="166" fontId="12" fillId="0" borderId="0" xfId="20" applyNumberFormat="1" applyFont="1" applyAlignment="1">
      <alignment horizontal="left" wrapText="1"/>
    </xf>
    <xf numFmtId="180" fontId="74" fillId="0" borderId="0" xfId="20" applyNumberFormat="1" applyFont="1" applyFill="1" applyBorder="1" applyAlignment="1"/>
    <xf numFmtId="0" fontId="72" fillId="0" borderId="0" xfId="20" applyNumberFormat="1" applyFont="1" applyFill="1" applyBorder="1" applyAlignment="1"/>
    <xf numFmtId="169" fontId="12" fillId="0" borderId="0" xfId="20" applyNumberFormat="1" applyAlignment="1">
      <alignment horizontal="right" wrapText="1"/>
    </xf>
    <xf numFmtId="43" fontId="12" fillId="0" borderId="0" xfId="20" applyNumberFormat="1" applyFont="1" applyAlignment="1">
      <alignment horizontal="center"/>
    </xf>
    <xf numFmtId="180" fontId="12" fillId="0" borderId="0" xfId="20" applyNumberFormat="1" applyFont="1" applyAlignment="1">
      <alignment horizontal="center"/>
    </xf>
    <xf numFmtId="164" fontId="12" fillId="0" borderId="0" xfId="20" applyFont="1" applyAlignment="1"/>
    <xf numFmtId="166" fontId="75" fillId="0" borderId="57" xfId="20" applyNumberFormat="1" applyFont="1" applyFill="1" applyBorder="1" applyAlignment="1"/>
    <xf numFmtId="166" fontId="75" fillId="0" borderId="44" xfId="20" applyNumberFormat="1" applyFont="1" applyBorder="1" applyAlignment="1"/>
    <xf numFmtId="0" fontId="91" fillId="0" borderId="55" xfId="20" applyNumberFormat="1" applyFont="1" applyFill="1" applyBorder="1" applyAlignment="1">
      <alignment horizontal="left"/>
    </xf>
    <xf numFmtId="164" fontId="89" fillId="0" borderId="34" xfId="20" applyFont="1" applyFill="1" applyBorder="1" applyAlignment="1">
      <alignment horizontal="left"/>
    </xf>
    <xf numFmtId="166" fontId="57" fillId="0" borderId="0" xfId="2" applyNumberFormat="1" applyFont="1" applyAlignment="1">
      <alignment horizontal="left" wrapText="1"/>
    </xf>
    <xf numFmtId="166" fontId="72" fillId="0" borderId="8" xfId="20" applyNumberFormat="1" applyFont="1" applyBorder="1" applyAlignment="1"/>
    <xf numFmtId="166" fontId="12" fillId="0" borderId="7" xfId="20" applyNumberFormat="1" applyFont="1" applyBorder="1" applyAlignment="1"/>
    <xf numFmtId="166" fontId="36" fillId="0" borderId="33" xfId="20" applyNumberFormat="1" applyFont="1" applyBorder="1" applyAlignment="1"/>
    <xf numFmtId="0" fontId="91" fillId="0" borderId="0" xfId="20" applyNumberFormat="1" applyFont="1" applyFill="1" applyBorder="1" applyAlignment="1"/>
    <xf numFmtId="0" fontId="90" fillId="0" borderId="33" xfId="20" applyNumberFormat="1" applyFont="1" applyFill="1" applyBorder="1" applyAlignment="1">
      <alignment horizontal="left"/>
    </xf>
    <xf numFmtId="42" fontId="68" fillId="0" borderId="54" xfId="20" applyNumberFormat="1" applyFont="1" applyBorder="1" applyAlignment="1"/>
    <xf numFmtId="42" fontId="21" fillId="0" borderId="56" xfId="20" applyNumberFormat="1" applyFont="1" applyBorder="1" applyAlignment="1"/>
    <xf numFmtId="42" fontId="37" fillId="0" borderId="66" xfId="20" applyNumberFormat="1" applyFont="1" applyBorder="1" applyAlignment="1"/>
    <xf numFmtId="0" fontId="92" fillId="0" borderId="50" xfId="20" applyNumberFormat="1" applyFont="1" applyFill="1" applyBorder="1" applyAlignment="1"/>
    <xf numFmtId="164" fontId="12" fillId="0" borderId="0" xfId="20" applyAlignment="1">
      <alignment horizontal="left"/>
    </xf>
    <xf numFmtId="42" fontId="75" fillId="0" borderId="8" xfId="20" applyNumberFormat="1" applyFont="1" applyBorder="1" applyAlignment="1"/>
    <xf numFmtId="42" fontId="75" fillId="0" borderId="7" xfId="20" applyNumberFormat="1" applyFont="1" applyBorder="1" applyAlignment="1"/>
    <xf numFmtId="42" fontId="88" fillId="0" borderId="33" xfId="20" applyNumberFormat="1" applyFont="1" applyBorder="1" applyAlignment="1"/>
    <xf numFmtId="165" fontId="0" fillId="0" borderId="0" xfId="21" applyNumberFormat="1" applyFont="1" applyAlignment="1">
      <alignment horizontal="left" wrapText="1"/>
    </xf>
    <xf numFmtId="1" fontId="89" fillId="0" borderId="33" xfId="20" applyNumberFormat="1" applyFont="1" applyFill="1" applyBorder="1" applyAlignment="1">
      <alignment horizontal="left"/>
    </xf>
    <xf numFmtId="169" fontId="12" fillId="0" borderId="0" xfId="20" applyNumberFormat="1" applyAlignment="1">
      <alignment horizontal="center" wrapText="1"/>
    </xf>
    <xf numFmtId="169" fontId="12" fillId="3" borderId="0" xfId="20" applyNumberFormat="1" applyFill="1" applyAlignment="1">
      <alignment horizontal="center" wrapText="1"/>
    </xf>
    <xf numFmtId="42" fontId="75" fillId="3" borderId="7" xfId="20" applyNumberFormat="1" applyFont="1" applyFill="1" applyBorder="1" applyAlignment="1"/>
    <xf numFmtId="164" fontId="57" fillId="0" borderId="0" xfId="20" applyFont="1" applyAlignment="1">
      <alignment horizontal="center"/>
    </xf>
    <xf numFmtId="164" fontId="89" fillId="0" borderId="33" xfId="20" applyFont="1" applyFill="1" applyBorder="1" applyAlignment="1">
      <alignment horizontal="left"/>
    </xf>
    <xf numFmtId="1" fontId="12" fillId="0" borderId="0" xfId="20" applyNumberFormat="1" applyAlignment="1">
      <alignment horizontal="center"/>
    </xf>
    <xf numFmtId="164" fontId="57" fillId="0" borderId="0" xfId="20" applyFont="1" applyAlignment="1">
      <alignment horizontal="left"/>
    </xf>
    <xf numFmtId="164" fontId="29" fillId="0" borderId="0" xfId="20" applyFont="1" applyFill="1" applyBorder="1" applyAlignment="1">
      <alignment horizontal="left"/>
    </xf>
    <xf numFmtId="0" fontId="91" fillId="0" borderId="52" xfId="20" applyNumberFormat="1" applyFont="1" applyFill="1" applyBorder="1" applyAlignment="1"/>
    <xf numFmtId="164" fontId="29" fillId="0" borderId="57" xfId="20" applyFont="1" applyFill="1" applyBorder="1" applyAlignment="1">
      <alignment horizontal="center" wrapText="1"/>
    </xf>
    <xf numFmtId="164" fontId="29" fillId="0" borderId="44" xfId="20" applyFont="1" applyFill="1" applyBorder="1" applyAlignment="1">
      <alignment horizontal="center" wrapText="1"/>
    </xf>
    <xf numFmtId="164" fontId="37" fillId="0" borderId="51" xfId="20" applyFont="1" applyFill="1" applyBorder="1" applyAlignment="1">
      <alignment horizontal="center" wrapText="1"/>
    </xf>
    <xf numFmtId="0" fontId="89" fillId="0" borderId="52" xfId="20" applyNumberFormat="1" applyFont="1" applyBorder="1" applyAlignment="1">
      <alignment horizontal="center"/>
    </xf>
    <xf numFmtId="0" fontId="89" fillId="0" borderId="51" xfId="20" applyNumberFormat="1" applyFont="1" applyBorder="1" applyAlignment="1">
      <alignment horizontal="left"/>
    </xf>
    <xf numFmtId="0" fontId="75" fillId="0" borderId="0" xfId="20" applyNumberFormat="1" applyFont="1" applyBorder="1" applyAlignment="1">
      <alignment horizontal="center"/>
    </xf>
    <xf numFmtId="164" fontId="12" fillId="0" borderId="0" xfId="20" applyFont="1" applyAlignment="1">
      <alignment horizontal="centerContinuous"/>
    </xf>
    <xf numFmtId="0" fontId="86" fillId="0" borderId="0" xfId="20" applyNumberFormat="1" applyFont="1" applyAlignment="1">
      <alignment horizontal="center"/>
    </xf>
    <xf numFmtId="164" fontId="12" fillId="0" borderId="0" xfId="20" applyFont="1" applyFill="1" applyAlignment="1">
      <alignment horizontal="centerContinuous"/>
    </xf>
    <xf numFmtId="164" fontId="87" fillId="0" borderId="0" xfId="20" applyFont="1" applyFill="1" applyAlignment="1">
      <alignment horizontal="left"/>
    </xf>
    <xf numFmtId="164" fontId="34" fillId="0" borderId="0" xfId="20" applyFont="1" applyAlignment="1"/>
    <xf numFmtId="164" fontId="86" fillId="0" borderId="0" xfId="20" applyFont="1" applyAlignment="1">
      <alignment horizontal="left"/>
    </xf>
    <xf numFmtId="1" fontId="75" fillId="0" borderId="33" xfId="0" applyNumberFormat="1" applyFont="1" applyFill="1" applyBorder="1" applyAlignment="1">
      <alignment horizontal="left"/>
    </xf>
    <xf numFmtId="164" fontId="59" fillId="0" borderId="0" xfId="0" applyFont="1">
      <alignment horizontal="left" wrapText="1"/>
    </xf>
    <xf numFmtId="166" fontId="104" fillId="17" borderId="0" xfId="0" applyNumberFormat="1" applyFont="1" applyFill="1" applyBorder="1" applyAlignment="1">
      <alignment horizontal="left"/>
    </xf>
    <xf numFmtId="166" fontId="59" fillId="0" borderId="0" xfId="8" applyNumberFormat="1" applyFont="1" applyAlignment="1">
      <alignment horizontal="left" wrapText="1"/>
    </xf>
    <xf numFmtId="43" fontId="35" fillId="29" borderId="51" xfId="11" applyNumberFormat="1" applyFont="1" applyBorder="1" applyAlignment="1">
      <alignment horizontal="center" vertical="top" wrapText="1"/>
    </xf>
    <xf numFmtId="43" fontId="35" fillId="29" borderId="3" xfId="11" applyNumberFormat="1" applyFont="1" applyBorder="1" applyAlignment="1">
      <alignment horizontal="center" vertical="top" wrapText="1"/>
    </xf>
    <xf numFmtId="43" fontId="35" fillId="29" borderId="57" xfId="11" applyNumberFormat="1" applyFont="1" applyBorder="1" applyAlignment="1">
      <alignment horizontal="center" vertical="top" wrapText="1"/>
    </xf>
    <xf numFmtId="0" fontId="13" fillId="24" borderId="67" xfId="0" applyNumberFormat="1" applyFont="1" applyFill="1" applyBorder="1" applyAlignment="1">
      <alignment horizontal="center" wrapText="1"/>
    </xf>
    <xf numFmtId="0" fontId="13" fillId="24" borderId="45" xfId="0" applyNumberFormat="1" applyFont="1" applyFill="1" applyBorder="1" applyAlignment="1">
      <alignment horizontal="center" wrapText="1"/>
    </xf>
    <xf numFmtId="164" fontId="0" fillId="10" borderId="0" xfId="0" applyFill="1" applyAlignment="1">
      <alignment horizontal="left" wrapText="1"/>
    </xf>
    <xf numFmtId="164" fontId="68" fillId="0" borderId="35" xfId="0" applyFont="1" applyBorder="1" applyAlignment="1">
      <alignment horizontal="center"/>
    </xf>
    <xf numFmtId="164" fontId="68" fillId="0" borderId="36" xfId="0" applyFont="1" applyBorder="1" applyAlignment="1">
      <alignment horizontal="center"/>
    </xf>
    <xf numFmtId="164" fontId="68" fillId="0" borderId="37" xfId="0" applyFont="1" applyBorder="1" applyAlignment="1">
      <alignment horizontal="center"/>
    </xf>
    <xf numFmtId="1" fontId="13" fillId="0" borderId="35" xfId="0" applyNumberFormat="1" applyFont="1" applyBorder="1" applyAlignment="1">
      <alignment horizontal="center"/>
    </xf>
    <xf numFmtId="1" fontId="13" fillId="0" borderId="36" xfId="0" applyNumberFormat="1" applyFont="1" applyBorder="1" applyAlignment="1">
      <alignment horizontal="center"/>
    </xf>
    <xf numFmtId="1" fontId="13" fillId="0" borderId="37" xfId="0" applyNumberFormat="1" applyFont="1" applyBorder="1" applyAlignment="1">
      <alignment horizontal="center"/>
    </xf>
    <xf numFmtId="0" fontId="6" fillId="0" borderId="0" xfId="0" applyNumberFormat="1" applyFont="1" applyAlignment="1">
      <alignment horizontal="center"/>
    </xf>
    <xf numFmtId="0" fontId="12" fillId="0" borderId="0" xfId="0" applyNumberFormat="1" applyFont="1" applyAlignment="1">
      <alignment wrapText="1"/>
    </xf>
    <xf numFmtId="164" fontId="12" fillId="0" borderId="0" xfId="0" applyFont="1" applyAlignment="1">
      <alignment wrapText="1"/>
    </xf>
    <xf numFmtId="164" fontId="12" fillId="0" borderId="0" xfId="0" applyFont="1" applyAlignment="1">
      <alignment horizontal="left" wrapText="1"/>
    </xf>
    <xf numFmtId="164" fontId="122" fillId="0" borderId="0" xfId="0" applyFont="1" applyFill="1" applyAlignment="1"/>
    <xf numFmtId="170" fontId="123" fillId="0" borderId="0" xfId="0" applyNumberFormat="1" applyFont="1" applyFill="1" applyAlignment="1">
      <alignment horizontal="center"/>
    </xf>
    <xf numFmtId="170" fontId="42" fillId="5" borderId="0" xfId="0" applyNumberFormat="1" applyFont="1" applyFill="1" applyAlignment="1">
      <alignment horizontal="left"/>
    </xf>
    <xf numFmtId="170" fontId="42" fillId="5" borderId="0" xfId="0" applyNumberFormat="1" applyFont="1" applyFill="1" applyAlignment="1">
      <alignment horizontal="center"/>
    </xf>
    <xf numFmtId="164" fontId="0" fillId="5" borderId="0" xfId="0" applyFill="1">
      <alignment horizontal="left" wrapText="1"/>
    </xf>
    <xf numFmtId="166" fontId="42" fillId="5" borderId="0" xfId="0" applyNumberFormat="1" applyFont="1" applyFill="1" applyAlignment="1">
      <alignment horizontal="left"/>
    </xf>
    <xf numFmtId="170" fontId="43" fillId="5" borderId="0" xfId="0" applyNumberFormat="1" applyFont="1" applyFill="1" applyBorder="1" applyAlignment="1">
      <alignment horizontal="left"/>
    </xf>
    <xf numFmtId="166" fontId="42" fillId="5" borderId="0" xfId="0" applyNumberFormat="1" applyFont="1" applyFill="1" applyAlignment="1">
      <alignment horizontal="center"/>
    </xf>
    <xf numFmtId="170" fontId="42" fillId="5" borderId="0" xfId="0" applyNumberFormat="1" applyFont="1" applyFill="1" applyBorder="1" applyAlignment="1">
      <alignment horizontal="left"/>
    </xf>
    <xf numFmtId="166" fontId="42" fillId="5" borderId="3" xfId="0" applyNumberFormat="1" applyFont="1" applyFill="1" applyBorder="1" applyAlignment="1">
      <alignment horizontal="left"/>
    </xf>
    <xf numFmtId="170" fontId="42" fillId="5" borderId="0" xfId="0" applyNumberFormat="1" applyFont="1" applyFill="1" applyBorder="1" applyAlignment="1">
      <alignment horizontal="right"/>
    </xf>
    <xf numFmtId="170" fontId="105" fillId="5" borderId="0" xfId="0" applyNumberFormat="1" applyFont="1" applyFill="1" applyBorder="1" applyAlignment="1">
      <alignment horizontal="right"/>
    </xf>
    <xf numFmtId="166" fontId="104" fillId="5" borderId="0" xfId="0" applyNumberFormat="1" applyFont="1" applyFill="1" applyAlignment="1">
      <alignment horizontal="left"/>
    </xf>
    <xf numFmtId="170" fontId="42" fillId="5" borderId="0" xfId="0" applyNumberFormat="1" applyFont="1" applyFill="1" applyBorder="1" applyAlignment="1"/>
    <xf numFmtId="166" fontId="42" fillId="5" borderId="4" xfId="0" applyNumberFormat="1" applyFont="1" applyFill="1" applyBorder="1" applyAlignment="1">
      <alignment horizontal="left"/>
    </xf>
    <xf numFmtId="0" fontId="68" fillId="5" borderId="51" xfId="0" applyNumberFormat="1" applyFont="1" applyFill="1" applyBorder="1" applyAlignment="1">
      <alignment horizontal="left"/>
    </xf>
    <xf numFmtId="0" fontId="68" fillId="5" borderId="52" xfId="0" applyNumberFormat="1" applyFont="1" applyFill="1" applyBorder="1" applyAlignment="1">
      <alignment horizontal="center"/>
    </xf>
    <xf numFmtId="164" fontId="21" fillId="5" borderId="44" xfId="0" applyFont="1" applyFill="1" applyBorder="1" applyAlignment="1">
      <alignment horizontal="center" wrapText="1"/>
    </xf>
    <xf numFmtId="164" fontId="21" fillId="5" borderId="57" xfId="0" applyFont="1" applyFill="1" applyBorder="1" applyAlignment="1">
      <alignment horizontal="center" wrapText="1"/>
    </xf>
    <xf numFmtId="0" fontId="75" fillId="5" borderId="0" xfId="0" applyNumberFormat="1" applyFont="1" applyFill="1" applyBorder="1" applyAlignment="1">
      <alignment horizontal="center"/>
    </xf>
    <xf numFmtId="0" fontId="91" fillId="5" borderId="33" xfId="0" applyNumberFormat="1" applyFont="1" applyFill="1" applyBorder="1" applyAlignment="1">
      <alignment horizontal="left"/>
    </xf>
    <xf numFmtId="0" fontId="91" fillId="5" borderId="52" xfId="0" applyNumberFormat="1" applyFont="1" applyFill="1" applyBorder="1" applyAlignment="1"/>
    <xf numFmtId="5" fontId="75" fillId="5" borderId="33" xfId="0" applyNumberFormat="1" applyFont="1" applyFill="1" applyBorder="1" applyAlignment="1"/>
    <xf numFmtId="5" fontId="75" fillId="5" borderId="8" xfId="0" applyNumberFormat="1" applyFont="1" applyFill="1" applyBorder="1" applyAlignment="1"/>
    <xf numFmtId="5" fontId="91" fillId="5" borderId="0" xfId="0" applyNumberFormat="1" applyFont="1" applyFill="1" applyBorder="1" applyAlignment="1"/>
    <xf numFmtId="5" fontId="75" fillId="5" borderId="7" xfId="0" applyNumberFormat="1" applyFont="1" applyFill="1" applyBorder="1" applyAlignment="1"/>
    <xf numFmtId="0" fontId="91" fillId="5" borderId="0" xfId="0" applyNumberFormat="1" applyFont="1" applyFill="1" applyBorder="1" applyAlignment="1"/>
    <xf numFmtId="164" fontId="75" fillId="5" borderId="33" xfId="0" applyFont="1" applyFill="1" applyBorder="1" applyAlignment="1">
      <alignment horizontal="left"/>
    </xf>
    <xf numFmtId="1" fontId="75" fillId="5" borderId="33" xfId="0" applyNumberFormat="1" applyFont="1" applyFill="1" applyBorder="1" applyAlignment="1">
      <alignment horizontal="left"/>
    </xf>
    <xf numFmtId="0" fontId="91" fillId="5" borderId="34" xfId="0" applyNumberFormat="1" applyFont="1" applyFill="1" applyBorder="1" applyAlignment="1">
      <alignment horizontal="left"/>
    </xf>
    <xf numFmtId="0" fontId="92" fillId="5" borderId="73" xfId="0" applyNumberFormat="1" applyFont="1" applyFill="1" applyBorder="1" applyAlignment="1"/>
    <xf numFmtId="5" fontId="21" fillId="5" borderId="66" xfId="0" applyNumberFormat="1" applyFont="1" applyFill="1" applyBorder="1" applyAlignment="1"/>
    <xf numFmtId="5" fontId="21" fillId="5" borderId="56" xfId="0" applyNumberFormat="1" applyFont="1" applyFill="1" applyBorder="1" applyAlignment="1"/>
    <xf numFmtId="5" fontId="92" fillId="5" borderId="0" xfId="0" applyNumberFormat="1" applyFont="1" applyFill="1" applyBorder="1" applyAlignment="1"/>
    <xf numFmtId="5" fontId="68" fillId="5" borderId="56" xfId="0" applyNumberFormat="1" applyFont="1" applyFill="1" applyBorder="1" applyAlignment="1"/>
    <xf numFmtId="0" fontId="120" fillId="5" borderId="0" xfId="12" applyFont="1" applyFill="1"/>
    <xf numFmtId="182" fontId="120" fillId="5" borderId="0" xfId="12" applyNumberFormat="1" applyFont="1" applyFill="1" applyBorder="1"/>
    <xf numFmtId="166" fontId="75" fillId="5" borderId="0" xfId="0" applyNumberFormat="1" applyFont="1" applyFill="1" applyBorder="1" applyAlignment="1"/>
    <xf numFmtId="164" fontId="75" fillId="5" borderId="51" xfId="0" applyFont="1" applyFill="1" applyBorder="1" applyAlignment="1">
      <alignment horizontal="left"/>
    </xf>
    <xf numFmtId="0" fontId="91" fillId="5" borderId="57" xfId="0" applyNumberFormat="1" applyFont="1" applyFill="1" applyBorder="1" applyAlignment="1">
      <alignment horizontal="left"/>
    </xf>
    <xf numFmtId="166" fontId="75" fillId="5" borderId="44" xfId="8" applyNumberFormat="1" applyFont="1" applyFill="1" applyBorder="1"/>
    <xf numFmtId="166" fontId="75" fillId="5" borderId="57" xfId="0" applyNumberFormat="1" applyFont="1" applyFill="1" applyBorder="1" applyAlignment="1"/>
    <xf numFmtId="164" fontId="0" fillId="5" borderId="0" xfId="0" applyFont="1" applyFill="1" applyBorder="1" applyAlignment="1"/>
    <xf numFmtId="166" fontId="75" fillId="5" borderId="44" xfId="0" applyNumberFormat="1" applyFont="1" applyFill="1" applyBorder="1" applyAlignment="1"/>
    <xf numFmtId="164" fontId="75" fillId="5" borderId="34" xfId="0" applyFont="1" applyFill="1" applyBorder="1" applyAlignment="1">
      <alignment horizontal="left"/>
    </xf>
    <xf numFmtId="0" fontId="91" fillId="5" borderId="55" xfId="0" applyNumberFormat="1" applyFont="1" applyFill="1" applyBorder="1" applyAlignment="1">
      <alignment horizontal="left"/>
    </xf>
    <xf numFmtId="184" fontId="75" fillId="5" borderId="44" xfId="8" applyNumberFormat="1" applyFont="1" applyFill="1" applyBorder="1"/>
    <xf numFmtId="184" fontId="75" fillId="5" borderId="57" xfId="0" applyNumberFormat="1" applyFont="1" applyFill="1" applyBorder="1" applyAlignment="1"/>
    <xf numFmtId="184" fontId="75" fillId="5" borderId="44" xfId="0" applyNumberFormat="1" applyFont="1" applyFill="1" applyBorder="1" applyAlignment="1"/>
    <xf numFmtId="0" fontId="42" fillId="5" borderId="0" xfId="0" applyNumberFormat="1" applyFont="1" applyFill="1" applyBorder="1" applyAlignment="1">
      <alignment horizontal="left"/>
    </xf>
    <xf numFmtId="174" fontId="42" fillId="5" borderId="0" xfId="0" quotePrefix="1" applyNumberFormat="1" applyFont="1" applyFill="1" applyBorder="1" applyAlignment="1">
      <alignment horizontal="left"/>
    </xf>
    <xf numFmtId="42" fontId="47" fillId="5" borderId="0" xfId="0" applyNumberFormat="1" applyFont="1" applyFill="1" applyBorder="1" applyAlignment="1"/>
    <xf numFmtId="164" fontId="47" fillId="5" borderId="0" xfId="0" applyFont="1" applyFill="1" applyAlignment="1">
      <alignment horizontal="left" wrapText="1"/>
    </xf>
    <xf numFmtId="164" fontId="42" fillId="5" borderId="0" xfId="0" applyFont="1" applyFill="1" applyAlignment="1">
      <alignment horizontal="left" wrapText="1"/>
    </xf>
    <xf numFmtId="42" fontId="42" fillId="5" borderId="0" xfId="0" applyNumberFormat="1" applyFont="1" applyFill="1" applyAlignment="1">
      <alignment horizontal="left" wrapText="1"/>
    </xf>
    <xf numFmtId="164" fontId="42" fillId="5" borderId="0" xfId="0" applyFont="1" applyFill="1" applyAlignment="1"/>
    <xf numFmtId="166" fontId="42" fillId="5" borderId="0" xfId="0" applyNumberFormat="1" applyFont="1" applyFill="1" applyAlignment="1">
      <alignment horizontal="left" wrapText="1"/>
    </xf>
    <xf numFmtId="164" fontId="42" fillId="5" borderId="0" xfId="0" applyFont="1" applyFill="1" applyBorder="1" applyAlignment="1">
      <alignment horizontal="left"/>
    </xf>
    <xf numFmtId="166" fontId="47" fillId="5" borderId="1" xfId="0" applyNumberFormat="1" applyFont="1" applyFill="1" applyBorder="1" applyAlignment="1"/>
    <xf numFmtId="166" fontId="47" fillId="5" borderId="0" xfId="0" applyNumberFormat="1" applyFont="1" applyFill="1" applyBorder="1" applyAlignment="1"/>
    <xf numFmtId="164" fontId="42" fillId="5" borderId="0" xfId="0" applyFont="1" applyFill="1" applyBorder="1" applyAlignment="1"/>
    <xf numFmtId="0" fontId="42" fillId="5" borderId="0" xfId="0" applyNumberFormat="1" applyFont="1" applyFill="1" applyBorder="1" applyAlignment="1"/>
    <xf numFmtId="164" fontId="42" fillId="5" borderId="0" xfId="0" applyNumberFormat="1" applyFont="1" applyFill="1" applyBorder="1" applyAlignment="1">
      <alignment horizontal="left"/>
    </xf>
    <xf numFmtId="43" fontId="42" fillId="5" borderId="0" xfId="0" applyNumberFormat="1" applyFont="1" applyFill="1" applyBorder="1" applyAlignment="1"/>
    <xf numFmtId="166" fontId="42" fillId="5" borderId="1" xfId="0" applyNumberFormat="1" applyFont="1" applyFill="1" applyBorder="1" applyAlignment="1"/>
    <xf numFmtId="166" fontId="42" fillId="5" borderId="0" xfId="0" applyNumberFormat="1" applyFont="1" applyFill="1" applyBorder="1" applyAlignment="1"/>
    <xf numFmtId="9" fontId="42" fillId="5" borderId="0" xfId="0" applyNumberFormat="1" applyFont="1" applyFill="1" applyBorder="1" applyAlignment="1">
      <alignment horizontal="center"/>
    </xf>
    <xf numFmtId="165" fontId="42" fillId="5" borderId="4" xfId="0" applyNumberFormat="1" applyFont="1" applyFill="1" applyBorder="1" applyAlignment="1"/>
  </cellXfs>
  <cellStyles count="22">
    <cellStyle name="Accent4" xfId="11" builtinId="41"/>
    <cellStyle name="Comma" xfId="8" builtinId="3"/>
    <cellStyle name="Comma 10 2" xfId="2"/>
    <cellStyle name="Comma 10 2 2 2" xfId="3"/>
    <cellStyle name="Comma 2" xfId="7"/>
    <cellStyle name="Comma 3" xfId="14"/>
    <cellStyle name="Comma 4" xfId="18"/>
    <cellStyle name="Currency" xfId="9" builtinId="4"/>
    <cellStyle name="Currency 2" xfId="17"/>
    <cellStyle name="Currency 3" xfId="21"/>
    <cellStyle name="Explanatory Text" xfId="12" builtinId="53"/>
    <cellStyle name="Good" xfId="10" builtinId="26"/>
    <cellStyle name="Normal" xfId="0" builtinId="0"/>
    <cellStyle name="Normal - Style1 2 2 2" xfId="1"/>
    <cellStyle name="Normal 10 10 6" xfId="6"/>
    <cellStyle name="Normal 10 10 6 2" xfId="15"/>
    <cellStyle name="Normal 10 10 6 3" xfId="19"/>
    <cellStyle name="Normal 154" xfId="4"/>
    <cellStyle name="Normal 2" xfId="5"/>
    <cellStyle name="Normal 3" xfId="13"/>
    <cellStyle name="Normal 4" xfId="16"/>
    <cellStyle name="Normal 5" xfId="20"/>
  </cellStyles>
  <dxfs count="1">
    <dxf>
      <font>
        <color rgb="FFFF0000"/>
      </font>
    </dxf>
  </dxfs>
  <tableStyles count="0" defaultTableStyle="TableStyleMedium2" defaultPivotStyle="PivotStyleLight16"/>
  <colors>
    <mruColors>
      <color rgb="FFFF0066"/>
      <color rgb="FFCCCC00"/>
      <color rgb="FFCCFF33"/>
      <color rgb="FFFFCC00"/>
      <color rgb="FFCCFFFF"/>
      <color rgb="FFCCCCFF"/>
      <color rgb="FF0000FF"/>
      <color rgb="FFFF00FF"/>
      <color rgb="FFFFCCCC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42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43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14325</xdr:colOff>
      <xdr:row>25</xdr:row>
      <xdr:rowOff>85725</xdr:rowOff>
    </xdr:from>
    <xdr:ext cx="5473391" cy="4411187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4133850"/>
          <a:ext cx="5473391" cy="4411187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39</xdr:row>
      <xdr:rowOff>57150</xdr:rowOff>
    </xdr:from>
    <xdr:to>
      <xdr:col>10</xdr:col>
      <xdr:colOff>579474</xdr:colOff>
      <xdr:row>42</xdr:row>
      <xdr:rowOff>8565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3350" y="7524750"/>
          <a:ext cx="12409524" cy="600000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79400</xdr:colOff>
      <xdr:row>26</xdr:row>
      <xdr:rowOff>107950</xdr:rowOff>
    </xdr:from>
    <xdr:ext cx="6360908" cy="1125693"/>
    <xdr:sp macro="" textlink="">
      <xdr:nvSpPr>
        <xdr:cNvPr id="2" name="TextBox 1"/>
        <xdr:cNvSpPr txBox="1"/>
      </xdr:nvSpPr>
      <xdr:spPr>
        <a:xfrm>
          <a:off x="889000" y="4318000"/>
          <a:ext cx="6360908" cy="1125693"/>
        </a:xfrm>
        <a:prstGeom prst="rect">
          <a:avLst/>
        </a:prstGeom>
        <a:solidFill>
          <a:schemeClr val="bg1"/>
        </a:solidFill>
        <a:ln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r>
            <a:rPr lang="en-US" sz="1100"/>
            <a:t>Under Normal</a:t>
          </a:r>
          <a:r>
            <a:rPr lang="en-US" sz="1100" baseline="0"/>
            <a:t> conditions, there is less hydro -&gt; more market purchases -&gt; increase power costs.</a:t>
          </a:r>
        </a:p>
        <a:p>
          <a:r>
            <a:rPr lang="en-US" sz="1100" baseline="0"/>
            <a:t>Under Normal conditions, there is less wind -&gt; more market purchases -&gt; increase power costs.</a:t>
          </a:r>
        </a:p>
        <a:p>
          <a:r>
            <a:rPr lang="en-US" sz="1100" baseline="0"/>
            <a:t>Under Normal conditions, there is more load -&gt; more market purchases -&gt; increase power costs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aseline="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Under Normal conditions, PCA imbalance is more -&gt; PSE defers more to customers -&gt; decrease power costs.</a:t>
          </a:r>
          <a:endParaRPr lang="en-US" sz="1100" baseline="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aseline="0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Under Actual conditons, PSE defers ($26,815,273) to customers in PCA.</a:t>
          </a:r>
          <a:endParaRPr lang="en-US" sz="1100" baseline="0"/>
        </a:p>
        <a:p>
          <a:r>
            <a:rPr lang="en-US" sz="1100" baseline="0"/>
            <a:t>Under Normal conditions, PSE defers ($39,134,312) to customers in PCA. </a:t>
          </a:r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6501289" y="5071110"/>
    <xdr:ext cx="2702719" cy="1072991"/>
    <xdr:sp macro="" textlink="">
      <xdr:nvSpPr>
        <xdr:cNvPr id="2" name="Text Box 1" hidden="1"/>
        <xdr:cNvSpPr txBox="1">
          <a:spLocks noChangeArrowheads="1"/>
        </xdr:cNvSpPr>
      </xdr:nvSpPr>
      <xdr:spPr bwMode="auto">
        <a:xfrm>
          <a:off x="6501289" y="5071110"/>
          <a:ext cx="2702719" cy="1072991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E1" mc:Ignorable="a14" a14:legacySpreadsheetColorIndex="80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absoluteAnchor>
  <xdr:absoluteAnchor>
    <xdr:pos x="7420451" y="4404360"/>
    <xdr:ext cx="30480" cy="515303"/>
    <xdr:sp macro="" textlink="">
      <xdr:nvSpPr>
        <xdr:cNvPr id="3" name="Text Box 2" hidden="1"/>
        <xdr:cNvSpPr txBox="1">
          <a:spLocks noChangeArrowheads="1"/>
        </xdr:cNvSpPr>
      </xdr:nvSpPr>
      <xdr:spPr bwMode="auto">
        <a:xfrm>
          <a:off x="7420451" y="4404360"/>
          <a:ext cx="30480" cy="515303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E1" mc:Ignorable="a14" a14:legacySpreadsheetColorIndex="80"/>
        </a:solidFill>
        <a:ln w="9525">
          <a:solidFill>
            <a:srgbClr val="000000"/>
          </a:solidFill>
          <a:miter lim="800000"/>
          <a:headEnd/>
          <a:tailEnd/>
        </a:ln>
        <a:effectLst>
          <a:outerShdw dist="35921" dir="2700000" algn="ctr" rotWithShape="0">
            <a:srgbClr val="000000"/>
          </a:outerShdw>
        </a:effectLst>
        <a:extLst>
          <a:ext uri="{53640926-AAD7-44D8-BBD7-CCE9431645EC}">
            <a14:shadowObscured xmlns:a14="http://schemas.microsoft.com/office/drawing/2010/main" val="1"/>
          </a:ext>
        </a:extLst>
      </xdr:spPr>
    </xdr:sp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BDM%20WP%20(C)%20Final%20power%20cost%20summary%202024%20PCU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holder(C)"/>
      <sheetName val="Book3"/>
    </sheetNames>
    <definedNames>
      <definedName name="Number_of_Payments" refersTo="#REF!"/>
      <definedName name="Values_Entered" refersTo="#REF!"/>
    </definedNames>
    <sheetDataSet>
      <sheetData sheetId="0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Power cost summary (C)"/>
      <sheetName val="Summary by resource (C)"/>
      <sheetName val="Aurora total (C)"/>
      <sheetName val="Not in Aurora (C)"/>
      <sheetName val="WA CCA (C)"/>
      <sheetName val="DR contract benefit (C)"/>
      <sheetName val="Colstrip fixed fuel (C)"/>
      <sheetName val="EIM GHG benefits"/>
      <sheetName val="Mid C summary (C)"/>
      <sheetName val="Transmission (C)"/>
      <sheetName val="Gas storage (C)"/>
      <sheetName val="Gas MTM (C)"/>
      <sheetName val="Power hedges (C)"/>
      <sheetName val="Wind integration (C)"/>
      <sheetName val="Energy prices (C)"/>
      <sheetName val="Fixed gas transport (C)"/>
      <sheetName val=" Distillate fuel (C)"/>
      <sheetName val="Non-fuel start costs (C)"/>
      <sheetName val="Demand reponse (C)"/>
      <sheetName val="FERC 557 costs"/>
    </sheetNames>
    <sheetDataSet>
      <sheetData sheetId="0"/>
      <sheetData sheetId="1">
        <row r="63">
          <cell r="F63">
            <v>-23562.88436097162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4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9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93"/>
  <sheetViews>
    <sheetView tabSelected="1" topLeftCell="A7" zoomScale="85" zoomScaleNormal="85" workbookViewId="0">
      <pane xSplit="3" ySplit="5" topLeftCell="D12" activePane="bottomRight" state="frozen"/>
      <selection activeCell="M26" sqref="M26"/>
      <selection pane="topRight" activeCell="M26" sqref="M26"/>
      <selection pane="bottomLeft" activeCell="M26" sqref="M26"/>
      <selection pane="bottomRight" activeCell="D46" sqref="D46"/>
    </sheetView>
  </sheetViews>
  <sheetFormatPr defaultColWidth="9.140625" defaultRowHeight="12.75"/>
  <cols>
    <col min="1" max="1" width="6.28515625" style="19" bestFit="1" customWidth="1"/>
    <col min="2" max="2" width="49" style="19" bestFit="1" customWidth="1"/>
    <col min="3" max="3" width="9.28515625" style="19" bestFit="1" customWidth="1"/>
    <col min="4" max="4" width="16.7109375" style="19" bestFit="1" customWidth="1"/>
    <col min="5" max="5" width="12.28515625" style="19" bestFit="1" customWidth="1"/>
    <col min="6" max="6" width="16.140625" style="19" bestFit="1" customWidth="1"/>
    <col min="7" max="7" width="7.7109375" style="19" bestFit="1" customWidth="1"/>
    <col min="8" max="8" width="16.140625" style="19" bestFit="1" customWidth="1"/>
    <col min="9" max="9" width="6.7109375" style="19" bestFit="1" customWidth="1"/>
    <col min="10" max="10" width="15.5703125" style="19" bestFit="1" customWidth="1"/>
    <col min="11" max="11" width="16" style="19" bestFit="1" customWidth="1"/>
    <col min="12" max="12" width="17" style="19" bestFit="1" customWidth="1"/>
    <col min="13" max="13" width="15" style="19" bestFit="1" customWidth="1"/>
    <col min="14" max="14" width="16" style="19" bestFit="1" customWidth="1"/>
    <col min="15" max="15" width="15" style="19" bestFit="1" customWidth="1"/>
    <col min="16" max="16" width="14.42578125" style="19" bestFit="1" customWidth="1"/>
    <col min="17" max="17" width="1.85546875" style="19" bestFit="1" customWidth="1"/>
    <col min="18" max="16384" width="9.140625" style="19"/>
  </cols>
  <sheetData>
    <row r="1" spans="1:17">
      <c r="A1" s="418"/>
      <c r="B1" s="419"/>
      <c r="C1" s="419"/>
      <c r="D1" s="419"/>
      <c r="E1" s="419"/>
      <c r="F1" s="419"/>
      <c r="G1" s="419"/>
      <c r="H1" s="419"/>
      <c r="I1" s="419"/>
      <c r="J1" s="419"/>
      <c r="K1" s="419"/>
      <c r="L1" s="419"/>
      <c r="M1" s="419"/>
      <c r="N1" s="419"/>
      <c r="O1" s="419"/>
      <c r="P1" s="419"/>
    </row>
    <row r="2" spans="1:17">
      <c r="A2" s="418" t="e">
        <f>Company</f>
        <v>#NAME?</v>
      </c>
      <c r="B2" s="420"/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  <c r="P2" s="420"/>
    </row>
    <row r="3" spans="1:17">
      <c r="A3" s="421" t="s">
        <v>560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</row>
    <row r="4" spans="1:17" ht="14.25">
      <c r="A4" s="423" t="e">
        <f>TestYear</f>
        <v>#NAME?</v>
      </c>
      <c r="B4" s="423"/>
      <c r="C4" s="423"/>
      <c r="D4" s="423"/>
      <c r="E4" s="423"/>
      <c r="F4" s="423"/>
      <c r="G4" s="423"/>
      <c r="H4" s="423"/>
      <c r="I4" s="423"/>
      <c r="J4" s="423"/>
      <c r="K4" s="423"/>
      <c r="L4" s="423"/>
      <c r="M4" s="423"/>
      <c r="N4" s="423"/>
      <c r="O4" s="423"/>
      <c r="P4" s="423"/>
    </row>
    <row r="5" spans="1:17" ht="14.25">
      <c r="A5" s="423" t="e">
        <f>RateCase</f>
        <v>#NAME?</v>
      </c>
      <c r="B5" s="423"/>
      <c r="C5" s="423"/>
      <c r="D5" s="423"/>
      <c r="E5" s="423"/>
      <c r="F5" s="423"/>
      <c r="G5" s="423"/>
      <c r="H5" s="423"/>
      <c r="I5" s="423"/>
      <c r="J5" s="423"/>
      <c r="K5" s="423"/>
      <c r="L5" s="423"/>
      <c r="M5" s="423"/>
      <c r="N5" s="423"/>
      <c r="O5" s="423"/>
      <c r="P5" s="423"/>
    </row>
    <row r="6" spans="1:17">
      <c r="A6" s="419"/>
      <c r="B6" s="418"/>
      <c r="C6" s="420"/>
      <c r="D6" s="424" t="s">
        <v>561</v>
      </c>
      <c r="E6" s="425"/>
      <c r="F6" s="424" t="s">
        <v>562</v>
      </c>
      <c r="G6" s="425"/>
      <c r="H6" s="424" t="s">
        <v>562</v>
      </c>
      <c r="I6" s="425"/>
      <c r="J6" s="424" t="s">
        <v>562</v>
      </c>
      <c r="K6" s="425"/>
      <c r="L6" s="424" t="s">
        <v>561</v>
      </c>
      <c r="M6" s="425"/>
      <c r="N6" s="424" t="s">
        <v>561</v>
      </c>
      <c r="O6" s="425"/>
      <c r="P6" s="424" t="s">
        <v>561</v>
      </c>
    </row>
    <row r="7" spans="1:17">
      <c r="A7" s="419"/>
      <c r="B7" s="418"/>
      <c r="C7" s="420"/>
      <c r="D7" s="426"/>
      <c r="E7" s="427"/>
      <c r="F7" s="427"/>
      <c r="G7" s="427"/>
      <c r="H7" s="428"/>
      <c r="I7" s="426"/>
      <c r="J7" s="427"/>
      <c r="K7" s="427"/>
      <c r="L7" s="427"/>
      <c r="M7" s="427"/>
      <c r="N7" s="427"/>
      <c r="O7" s="427"/>
      <c r="P7" s="428"/>
    </row>
    <row r="8" spans="1:17">
      <c r="A8" s="419"/>
      <c r="B8" s="418"/>
      <c r="C8" s="420"/>
      <c r="D8" s="429"/>
      <c r="E8" s="430"/>
      <c r="F8" s="431"/>
      <c r="G8" s="432"/>
      <c r="H8" s="433" t="s">
        <v>563</v>
      </c>
      <c r="I8" s="505">
        <v>2022</v>
      </c>
      <c r="J8" s="434" t="s">
        <v>556</v>
      </c>
      <c r="K8" s="570">
        <v>2023</v>
      </c>
      <c r="L8" s="434" t="s">
        <v>556</v>
      </c>
      <c r="M8" s="570">
        <v>2024</v>
      </c>
      <c r="N8" s="434" t="s">
        <v>556</v>
      </c>
      <c r="O8" s="570">
        <v>2025</v>
      </c>
      <c r="P8" s="435" t="s">
        <v>556</v>
      </c>
    </row>
    <row r="9" spans="1:17">
      <c r="A9" s="419"/>
      <c r="B9" s="419"/>
      <c r="C9" s="436"/>
      <c r="D9" s="437" t="s">
        <v>564</v>
      </c>
      <c r="E9" s="438"/>
      <c r="F9" s="439" t="s">
        <v>1</v>
      </c>
      <c r="G9" s="440" t="s">
        <v>655</v>
      </c>
      <c r="H9" s="435" t="s">
        <v>556</v>
      </c>
      <c r="I9" s="441" t="s">
        <v>658</v>
      </c>
      <c r="J9" s="439" t="s">
        <v>567</v>
      </c>
      <c r="K9" s="440" t="s">
        <v>568</v>
      </c>
      <c r="L9" s="439" t="s">
        <v>567</v>
      </c>
      <c r="M9" s="440" t="s">
        <v>569</v>
      </c>
      <c r="N9" s="439" t="s">
        <v>567</v>
      </c>
      <c r="O9" s="440" t="s">
        <v>570</v>
      </c>
      <c r="P9" s="435" t="s">
        <v>567</v>
      </c>
    </row>
    <row r="10" spans="1:17">
      <c r="A10" s="442" t="s">
        <v>85</v>
      </c>
      <c r="B10" s="442"/>
      <c r="C10" s="443"/>
      <c r="D10" s="437" t="s">
        <v>556</v>
      </c>
      <c r="E10" s="440" t="s">
        <v>571</v>
      </c>
      <c r="F10" s="439" t="s">
        <v>572</v>
      </c>
      <c r="G10" s="440" t="s">
        <v>656</v>
      </c>
      <c r="H10" s="435" t="s">
        <v>572</v>
      </c>
      <c r="I10" s="441" t="s">
        <v>659</v>
      </c>
      <c r="J10" s="439" t="s">
        <v>574</v>
      </c>
      <c r="K10" s="440" t="s">
        <v>573</v>
      </c>
      <c r="L10" s="439" t="s">
        <v>575</v>
      </c>
      <c r="M10" s="440" t="s">
        <v>573</v>
      </c>
      <c r="N10" s="439" t="s">
        <v>575</v>
      </c>
      <c r="O10" s="440" t="s">
        <v>573</v>
      </c>
      <c r="P10" s="435" t="s">
        <v>575</v>
      </c>
    </row>
    <row r="11" spans="1:17">
      <c r="A11" s="444" t="s">
        <v>86</v>
      </c>
      <c r="B11" s="445" t="s">
        <v>0</v>
      </c>
      <c r="C11" s="446" t="s">
        <v>350</v>
      </c>
      <c r="D11" s="447" t="s">
        <v>349</v>
      </c>
      <c r="E11" s="448" t="s">
        <v>657</v>
      </c>
      <c r="F11" s="449" t="s">
        <v>577</v>
      </c>
      <c r="G11" s="448" t="s">
        <v>657</v>
      </c>
      <c r="H11" s="450" t="s">
        <v>577</v>
      </c>
      <c r="I11" s="451" t="s">
        <v>657</v>
      </c>
      <c r="J11" s="449" t="s">
        <v>568</v>
      </c>
      <c r="K11" s="448" t="s">
        <v>576</v>
      </c>
      <c r="L11" s="449" t="s">
        <v>568</v>
      </c>
      <c r="M11" s="448" t="s">
        <v>576</v>
      </c>
      <c r="N11" s="449" t="s">
        <v>569</v>
      </c>
      <c r="O11" s="448" t="s">
        <v>576</v>
      </c>
      <c r="P11" s="450" t="s">
        <v>570</v>
      </c>
    </row>
    <row r="12" spans="1:17">
      <c r="A12" s="419"/>
      <c r="B12" s="419"/>
      <c r="C12" s="419"/>
      <c r="D12" s="419"/>
      <c r="E12" s="419"/>
      <c r="F12" s="419"/>
      <c r="G12" s="419"/>
      <c r="H12" s="419"/>
      <c r="I12" s="419"/>
      <c r="J12" s="419"/>
      <c r="K12" s="419"/>
      <c r="L12" s="419"/>
      <c r="M12" s="419"/>
      <c r="N12" s="419"/>
      <c r="O12" s="419"/>
      <c r="P12" s="419"/>
    </row>
    <row r="13" spans="1:17" ht="15">
      <c r="A13" s="452">
        <v>1</v>
      </c>
      <c r="B13" s="453" t="s">
        <v>578</v>
      </c>
      <c r="C13" s="453"/>
      <c r="D13" s="454"/>
      <c r="E13" s="455"/>
      <c r="F13" s="455"/>
      <c r="G13" s="456"/>
      <c r="H13" s="455"/>
      <c r="I13" s="455"/>
      <c r="J13" s="455"/>
      <c r="K13" s="455"/>
      <c r="L13" s="455"/>
      <c r="M13" s="455"/>
      <c r="N13" s="455"/>
      <c r="O13" s="455"/>
      <c r="P13" s="455"/>
    </row>
    <row r="14" spans="1:17">
      <c r="A14" s="452">
        <f t="shared" ref="A14:A36" si="0">+A13+1</f>
        <v>2</v>
      </c>
      <c r="B14" s="457" t="s">
        <v>432</v>
      </c>
      <c r="C14" s="457"/>
      <c r="D14" s="458">
        <f>+'Power Cost Bridge to A-1'!H15</f>
        <v>40481079.530000001</v>
      </c>
      <c r="E14" s="458">
        <f>+F14-D14</f>
        <v>0</v>
      </c>
      <c r="F14" s="458">
        <f>+'Power Cost Bridge to A-1'!J15</f>
        <v>40481079.530000001</v>
      </c>
      <c r="G14" s="458"/>
      <c r="H14" s="458">
        <f>SUM(F14:G14)</f>
        <v>40481079.530000001</v>
      </c>
      <c r="I14" s="458"/>
      <c r="J14" s="458">
        <f>SUM(H14:I14)</f>
        <v>40481079.530000001</v>
      </c>
      <c r="K14" s="458">
        <f>+L14-J14</f>
        <v>25209481.605987549</v>
      </c>
      <c r="L14" s="458">
        <f>+'Power Cost Bridge to A-1'!O15</f>
        <v>65690561.13598755</v>
      </c>
      <c r="M14" s="458">
        <f>+N14-L14</f>
        <v>-10158669.335987553</v>
      </c>
      <c r="N14" s="458">
        <f>+'Power Cost Bridge to A-1'!T15</f>
        <v>55531891.799999997</v>
      </c>
      <c r="O14" s="458"/>
      <c r="P14" s="458"/>
      <c r="Q14" s="19" t="s">
        <v>694</v>
      </c>
    </row>
    <row r="15" spans="1:17">
      <c r="A15" s="452">
        <f t="shared" si="0"/>
        <v>3</v>
      </c>
      <c r="B15" s="457" t="s">
        <v>433</v>
      </c>
      <c r="C15" s="419"/>
      <c r="D15" s="459">
        <f>+'Power Cost Bridge to A-1'!H16</f>
        <v>178893364.00999999</v>
      </c>
      <c r="E15" s="459">
        <f t="shared" ref="E15:E22" si="1">+F15-D15</f>
        <v>0</v>
      </c>
      <c r="F15" s="459">
        <f>+'Power Cost Bridge to A-1'!J16</f>
        <v>178893364.00999999</v>
      </c>
      <c r="G15" s="459"/>
      <c r="H15" s="459">
        <f t="shared" ref="H15:J22" si="2">SUM(F15:G15)</f>
        <v>178893364.00999999</v>
      </c>
      <c r="I15" s="459"/>
      <c r="J15" s="459">
        <f t="shared" si="2"/>
        <v>178893364.00999999</v>
      </c>
      <c r="K15" s="459">
        <f t="shared" ref="K15:M22" si="3">+L15-J15</f>
        <v>321449090.46306604</v>
      </c>
      <c r="L15" s="459">
        <f>+'Power Cost Bridge to A-1'!O16</f>
        <v>500342454.47306603</v>
      </c>
      <c r="M15" s="459">
        <f t="shared" si="3"/>
        <v>-176292307.77560771</v>
      </c>
      <c r="N15" s="459">
        <f>+'Power Cost Bridge to A-1'!T16</f>
        <v>324050146.69745833</v>
      </c>
      <c r="O15" s="459"/>
      <c r="P15" s="459"/>
      <c r="Q15" s="19" t="s">
        <v>694</v>
      </c>
    </row>
    <row r="16" spans="1:17">
      <c r="A16" s="452">
        <f t="shared" si="0"/>
        <v>4</v>
      </c>
      <c r="B16" s="457" t="s">
        <v>437</v>
      </c>
      <c r="C16" s="457"/>
      <c r="D16" s="459">
        <f>+'Power Cost Bridge to A-1'!H17</f>
        <v>621116982.74000001</v>
      </c>
      <c r="E16" s="459">
        <f t="shared" si="1"/>
        <v>15058669.787625909</v>
      </c>
      <c r="F16" s="459">
        <f>+'Power Cost Bridge to A-1'!J17</f>
        <v>636175652.52762592</v>
      </c>
      <c r="G16" s="459"/>
      <c r="H16" s="459">
        <f t="shared" si="2"/>
        <v>636175652.52762592</v>
      </c>
      <c r="I16" s="459"/>
      <c r="J16" s="459">
        <f t="shared" si="2"/>
        <v>636175652.52762592</v>
      </c>
      <c r="K16" s="459">
        <f t="shared" si="3"/>
        <v>191427731.76285553</v>
      </c>
      <c r="L16" s="459">
        <f>+'Power Cost Bridge to A-1'!O17</f>
        <v>827603384.29048145</v>
      </c>
      <c r="M16" s="459">
        <f t="shared" si="3"/>
        <v>103089762.02236819</v>
      </c>
      <c r="N16" s="459">
        <f>+'Power Cost Bridge to A-1'!T17</f>
        <v>930693146.31284964</v>
      </c>
      <c r="O16" s="459"/>
      <c r="P16" s="459"/>
      <c r="Q16" s="19" t="s">
        <v>694</v>
      </c>
    </row>
    <row r="17" spans="1:17">
      <c r="A17" s="452"/>
      <c r="B17" s="457"/>
      <c r="C17" s="457"/>
      <c r="D17" s="459">
        <f>+'Power Cost Bridge to A-1'!H18</f>
        <v>0</v>
      </c>
      <c r="E17" s="459"/>
      <c r="F17" s="459">
        <f>+'Power Cost Bridge to A-1'!J18</f>
        <v>0</v>
      </c>
      <c r="G17" s="459"/>
      <c r="H17" s="459">
        <f t="shared" si="2"/>
        <v>0</v>
      </c>
      <c r="I17" s="459"/>
      <c r="J17" s="459">
        <f t="shared" ref="J17" si="4">SUM(H17:I17)</f>
        <v>0</v>
      </c>
      <c r="K17" s="459">
        <f t="shared" ref="K17" si="5">+L17-J17</f>
        <v>0</v>
      </c>
      <c r="L17" s="459">
        <f>+'Power Cost Bridge to A-1'!O18</f>
        <v>0</v>
      </c>
      <c r="M17" s="459">
        <f t="shared" ref="M17" si="6">+N17-L17</f>
        <v>11391237.017779689</v>
      </c>
      <c r="N17" s="459">
        <f>+'Power Cost Bridge to A-1'!T18</f>
        <v>11391237.017779689</v>
      </c>
      <c r="O17" s="459"/>
      <c r="P17" s="459"/>
    </row>
    <row r="18" spans="1:17">
      <c r="A18" s="452">
        <f>+A16+1</f>
        <v>5</v>
      </c>
      <c r="B18" s="457" t="s">
        <v>438</v>
      </c>
      <c r="C18" s="457"/>
      <c r="D18" s="459">
        <f>+'Power Cost Bridge to A-1'!H19</f>
        <v>-20517923.440000001</v>
      </c>
      <c r="E18" s="459">
        <f t="shared" si="1"/>
        <v>-8852626.7315418422</v>
      </c>
      <c r="F18" s="459">
        <f>+'Power Cost Bridge to A-1'!J19</f>
        <v>-29370550.171541844</v>
      </c>
      <c r="G18" s="459"/>
      <c r="H18" s="459">
        <f t="shared" si="2"/>
        <v>-29370550.171541844</v>
      </c>
      <c r="I18" s="459"/>
      <c r="J18" s="459">
        <f t="shared" si="2"/>
        <v>-29370550.171541844</v>
      </c>
      <c r="K18" s="459">
        <f t="shared" si="3"/>
        <v>42648002.327158451</v>
      </c>
      <c r="L18" s="459">
        <f>+'Power Cost Bridge to A-1'!O19</f>
        <v>13277452.155616608</v>
      </c>
      <c r="M18" s="459">
        <f t="shared" si="3"/>
        <v>352742.72336205654</v>
      </c>
      <c r="N18" s="459">
        <f>+'Power Cost Bridge to A-1'!T19</f>
        <v>13630194.878978664</v>
      </c>
      <c r="O18" s="459"/>
      <c r="P18" s="459"/>
      <c r="Q18" s="19" t="s">
        <v>694</v>
      </c>
    </row>
    <row r="19" spans="1:17">
      <c r="A19" s="452">
        <f t="shared" si="0"/>
        <v>6</v>
      </c>
      <c r="B19" s="419" t="s">
        <v>579</v>
      </c>
      <c r="C19" s="419"/>
      <c r="D19" s="459">
        <f>+'Power Cost Bridge to A-1'!H20</f>
        <v>509160.25</v>
      </c>
      <c r="E19" s="459">
        <f t="shared" si="1"/>
        <v>0</v>
      </c>
      <c r="F19" s="459">
        <f>+'Power Cost Bridge to A-1'!J20</f>
        <v>509160.25</v>
      </c>
      <c r="G19" s="459"/>
      <c r="H19" s="459">
        <f t="shared" si="2"/>
        <v>509160.25</v>
      </c>
      <c r="I19" s="459"/>
      <c r="J19" s="459">
        <f t="shared" si="2"/>
        <v>509160.25</v>
      </c>
      <c r="K19" s="459">
        <f t="shared" si="3"/>
        <v>12219.84600000002</v>
      </c>
      <c r="L19" s="459">
        <f>+'Power Cost Bridge to A-1'!O20</f>
        <v>521380.09600000002</v>
      </c>
      <c r="M19" s="459">
        <f t="shared" si="3"/>
        <v>12513.12230399996</v>
      </c>
      <c r="N19" s="459">
        <f>+'Power Cost Bridge to A-1'!T20</f>
        <v>533893.21830399998</v>
      </c>
      <c r="O19" s="459"/>
      <c r="P19" s="459"/>
      <c r="Q19" s="19" t="s">
        <v>694</v>
      </c>
    </row>
    <row r="20" spans="1:17">
      <c r="A20" s="452">
        <f t="shared" si="0"/>
        <v>7</v>
      </c>
      <c r="B20" s="457" t="s">
        <v>440</v>
      </c>
      <c r="C20" s="457"/>
      <c r="D20" s="459">
        <f>+'Power Cost Bridge to A-1'!H21</f>
        <v>123773668.73999999</v>
      </c>
      <c r="E20" s="459">
        <f t="shared" si="1"/>
        <v>0</v>
      </c>
      <c r="F20" s="459">
        <f>+'Power Cost Bridge to A-1'!J21</f>
        <v>123773668.73999999</v>
      </c>
      <c r="G20" s="459"/>
      <c r="H20" s="459">
        <f t="shared" si="2"/>
        <v>123773668.73999999</v>
      </c>
      <c r="I20" s="459"/>
      <c r="J20" s="459">
        <f t="shared" si="2"/>
        <v>123773668.73999999</v>
      </c>
      <c r="K20" s="459">
        <f t="shared" si="3"/>
        <v>11278201.410630897</v>
      </c>
      <c r="L20" s="459">
        <f>+'Power Cost Bridge to A-1'!O21</f>
        <v>135051870.15063089</v>
      </c>
      <c r="M20" s="459">
        <f t="shared" si="3"/>
        <v>18174856.403941482</v>
      </c>
      <c r="N20" s="459">
        <f>+'Power Cost Bridge to A-1'!T21</f>
        <v>153226726.55457237</v>
      </c>
      <c r="O20" s="459"/>
      <c r="P20" s="459"/>
      <c r="Q20" s="19" t="s">
        <v>694</v>
      </c>
    </row>
    <row r="21" spans="1:17">
      <c r="A21" s="452">
        <f t="shared" si="0"/>
        <v>8</v>
      </c>
      <c r="B21" s="457" t="s">
        <v>2</v>
      </c>
      <c r="C21" s="457"/>
      <c r="D21" s="459">
        <f>+'Power Cost Bridge to A-1'!H22</f>
        <v>-175259903.59</v>
      </c>
      <c r="E21" s="459">
        <f t="shared" si="1"/>
        <v>0</v>
      </c>
      <c r="F21" s="459">
        <f>+'Power Cost Bridge to A-1'!J22</f>
        <v>-175259903.59</v>
      </c>
      <c r="G21" s="459"/>
      <c r="H21" s="459">
        <f t="shared" si="2"/>
        <v>-175259903.59</v>
      </c>
      <c r="I21" s="459"/>
      <c r="J21" s="459">
        <f t="shared" si="2"/>
        <v>-175259903.59</v>
      </c>
      <c r="K21" s="459">
        <f t="shared" si="3"/>
        <v>-306829663.81599998</v>
      </c>
      <c r="L21" s="459">
        <f>+'Power Cost Bridge to A-1'!O22</f>
        <v>-482089567.40599996</v>
      </c>
      <c r="M21" s="459">
        <f t="shared" si="3"/>
        <v>233059802.90599999</v>
      </c>
      <c r="N21" s="459">
        <f>+'Power Cost Bridge to A-1'!T22</f>
        <v>-249029764.49999997</v>
      </c>
      <c r="O21" s="459"/>
      <c r="P21" s="459"/>
      <c r="Q21" s="19" t="s">
        <v>694</v>
      </c>
    </row>
    <row r="22" spans="1:17">
      <c r="A22" s="452">
        <f t="shared" si="0"/>
        <v>9</v>
      </c>
      <c r="B22" s="457" t="s">
        <v>441</v>
      </c>
      <c r="C22" s="457"/>
      <c r="D22" s="459">
        <f>+'Power Cost Bridge to A-1'!H23</f>
        <v>-21311995.93</v>
      </c>
      <c r="E22" s="459">
        <f t="shared" si="1"/>
        <v>0</v>
      </c>
      <c r="F22" s="459">
        <f>+'Power Cost Bridge to A-1'!J23</f>
        <v>-21311995.93</v>
      </c>
      <c r="G22" s="459"/>
      <c r="H22" s="459">
        <f t="shared" si="2"/>
        <v>-21311995.93</v>
      </c>
      <c r="I22" s="459"/>
      <c r="J22" s="459">
        <f t="shared" si="2"/>
        <v>-21311995.93</v>
      </c>
      <c r="K22" s="459">
        <f t="shared" si="3"/>
        <v>-108954759.24406844</v>
      </c>
      <c r="L22" s="459">
        <f>+'Power Cost Bridge to A-1'!O23</f>
        <v>-130266755.17406844</v>
      </c>
      <c r="M22" s="459">
        <f t="shared" si="3"/>
        <v>3365397.3565045446</v>
      </c>
      <c r="N22" s="459">
        <f>+'Power Cost Bridge to A-1'!T23</f>
        <v>-126901357.81756389</v>
      </c>
      <c r="O22" s="459"/>
      <c r="P22" s="459"/>
      <c r="Q22" s="19" t="s">
        <v>694</v>
      </c>
    </row>
    <row r="23" spans="1:17" ht="15">
      <c r="A23" s="452">
        <f t="shared" si="0"/>
        <v>10</v>
      </c>
      <c r="B23" s="460" t="s">
        <v>580</v>
      </c>
      <c r="C23" s="453"/>
      <c r="D23" s="461">
        <f t="shared" ref="D23:N23" si="7">SUM(D14:D22)</f>
        <v>747684432.30999994</v>
      </c>
      <c r="E23" s="461">
        <f t="shared" si="7"/>
        <v>6206043.0560840666</v>
      </c>
      <c r="F23" s="461">
        <f t="shared" si="7"/>
        <v>753890475.3660841</v>
      </c>
      <c r="G23" s="461">
        <f t="shared" si="7"/>
        <v>0</v>
      </c>
      <c r="H23" s="461">
        <f t="shared" si="7"/>
        <v>753890475.3660841</v>
      </c>
      <c r="I23" s="461">
        <f t="shared" si="7"/>
        <v>0</v>
      </c>
      <c r="J23" s="461">
        <f t="shared" si="7"/>
        <v>753890475.3660841</v>
      </c>
      <c r="K23" s="461">
        <f t="shared" si="7"/>
        <v>176240304.3556301</v>
      </c>
      <c r="L23" s="461">
        <f t="shared" si="7"/>
        <v>930130779.72171426</v>
      </c>
      <c r="M23" s="461">
        <f t="shared" ref="M23" si="8">SUM(M14:M22)</f>
        <v>182995334.44066471</v>
      </c>
      <c r="N23" s="461">
        <f t="shared" si="7"/>
        <v>1113126114.1623788</v>
      </c>
      <c r="O23" s="461"/>
      <c r="P23" s="461"/>
      <c r="Q23" s="19" t="s">
        <v>694</v>
      </c>
    </row>
    <row r="24" spans="1:17" ht="15">
      <c r="A24" s="452">
        <f t="shared" si="0"/>
        <v>11</v>
      </c>
      <c r="B24" s="453" t="s">
        <v>581</v>
      </c>
      <c r="C24" s="453"/>
      <c r="D24" s="462"/>
      <c r="E24" s="462"/>
      <c r="F24" s="462"/>
      <c r="G24" s="462"/>
      <c r="H24" s="462"/>
      <c r="I24" s="462"/>
      <c r="J24" s="462"/>
      <c r="K24" s="462"/>
      <c r="L24" s="462"/>
      <c r="M24" s="462"/>
      <c r="N24" s="462"/>
      <c r="O24" s="462"/>
      <c r="P24" s="462"/>
      <c r="Q24" s="19" t="s">
        <v>694</v>
      </c>
    </row>
    <row r="25" spans="1:17" ht="15">
      <c r="A25" s="452">
        <f t="shared" si="0"/>
        <v>12</v>
      </c>
      <c r="B25" s="453" t="s">
        <v>443</v>
      </c>
      <c r="C25" s="453"/>
      <c r="D25" s="462"/>
      <c r="E25" s="462"/>
      <c r="F25" s="462"/>
      <c r="G25" s="462"/>
      <c r="H25" s="462"/>
      <c r="I25" s="462"/>
      <c r="J25" s="462"/>
      <c r="K25" s="462"/>
      <c r="L25" s="462"/>
      <c r="M25" s="462"/>
      <c r="N25" s="462"/>
      <c r="O25" s="462"/>
      <c r="P25" s="462"/>
      <c r="Q25" s="19" t="s">
        <v>694</v>
      </c>
    </row>
    <row r="26" spans="1:17">
      <c r="A26" s="452">
        <f t="shared" si="0"/>
        <v>13</v>
      </c>
      <c r="B26" s="463" t="s">
        <v>360</v>
      </c>
      <c r="C26" s="453"/>
      <c r="D26" s="459">
        <f>+'Power Cost Bridge to A-1'!H27</f>
        <v>108522830.96000001</v>
      </c>
      <c r="E26" s="459">
        <f t="shared" ref="E26:E29" si="9">+F26-D26</f>
        <v>0</v>
      </c>
      <c r="F26" s="459">
        <f>+'Power Cost Bridge to A-1'!J27</f>
        <v>108522830.96000001</v>
      </c>
      <c r="G26" s="459"/>
      <c r="H26" s="459">
        <f t="shared" ref="H26:J29" si="10">SUM(F26:G26)</f>
        <v>108522830.96000001</v>
      </c>
      <c r="I26" s="459"/>
      <c r="J26" s="459">
        <f t="shared" si="10"/>
        <v>108522830.96000001</v>
      </c>
      <c r="K26" s="459">
        <f t="shared" ref="K26:M29" si="11">+L26-J26</f>
        <v>13540601.894337162</v>
      </c>
      <c r="L26" s="459">
        <f>+'Power Cost Bridge to A-1'!O27</f>
        <v>122063432.85433717</v>
      </c>
      <c r="M26" s="459">
        <f t="shared" si="11"/>
        <v>-234683.18063247204</v>
      </c>
      <c r="N26" s="459">
        <f>+'Power Cost Bridge to A-1'!T27</f>
        <v>121828749.6737047</v>
      </c>
      <c r="O26" s="459"/>
      <c r="P26" s="459"/>
      <c r="Q26" s="19" t="s">
        <v>694</v>
      </c>
    </row>
    <row r="27" spans="1:17">
      <c r="A27" s="452">
        <f t="shared" si="0"/>
        <v>14</v>
      </c>
      <c r="B27" s="460" t="s">
        <v>582</v>
      </c>
      <c r="C27" s="453"/>
      <c r="D27" s="459">
        <f>+'Power Cost Bridge to A-1'!H28</f>
        <v>591568.35</v>
      </c>
      <c r="E27" s="459">
        <f t="shared" si="9"/>
        <v>0</v>
      </c>
      <c r="F27" s="459">
        <f>+'Power Cost Bridge to A-1'!J28</f>
        <v>591568.35</v>
      </c>
      <c r="G27" s="459"/>
      <c r="H27" s="459">
        <f t="shared" si="10"/>
        <v>591568.35</v>
      </c>
      <c r="I27" s="459"/>
      <c r="J27" s="459">
        <f t="shared" si="10"/>
        <v>591568.35</v>
      </c>
      <c r="K27" s="459">
        <f t="shared" si="11"/>
        <v>0</v>
      </c>
      <c r="L27" s="459">
        <f>+'Power Cost Bridge to A-1'!O28</f>
        <v>591568.35</v>
      </c>
      <c r="M27" s="459">
        <f t="shared" si="11"/>
        <v>0</v>
      </c>
      <c r="N27" s="459">
        <f>+'Power Cost Bridge to A-1'!T28</f>
        <v>591568.35</v>
      </c>
      <c r="O27" s="459"/>
      <c r="P27" s="459"/>
      <c r="Q27" s="19" t="s">
        <v>694</v>
      </c>
    </row>
    <row r="28" spans="1:17">
      <c r="A28" s="452">
        <f t="shared" si="0"/>
        <v>15</v>
      </c>
      <c r="B28" s="460" t="s">
        <v>583</v>
      </c>
      <c r="C28" s="453"/>
      <c r="D28" s="459">
        <f>+'Power Cost Bridge to A-1'!H29</f>
        <v>-4679929.3499999996</v>
      </c>
      <c r="E28" s="459">
        <f t="shared" si="9"/>
        <v>0</v>
      </c>
      <c r="F28" s="459">
        <f>+'Power Cost Bridge to A-1'!J29</f>
        <v>-4679929.3499999996</v>
      </c>
      <c r="G28" s="459"/>
      <c r="H28" s="459">
        <f t="shared" si="10"/>
        <v>-4679929.3499999996</v>
      </c>
      <c r="I28" s="459"/>
      <c r="J28" s="459">
        <f t="shared" si="10"/>
        <v>-4679929.3499999996</v>
      </c>
      <c r="K28" s="459">
        <f t="shared" si="11"/>
        <v>-286443.41059209127</v>
      </c>
      <c r="L28" s="459">
        <f>+'Power Cost Bridge to A-1'!O29</f>
        <v>-4966372.7605920909</v>
      </c>
      <c r="M28" s="459">
        <f t="shared" si="11"/>
        <v>-149371.90150479879</v>
      </c>
      <c r="N28" s="459">
        <f>+'Power Cost Bridge to A-1'!T29</f>
        <v>-5115744.6620968897</v>
      </c>
      <c r="O28" s="459"/>
      <c r="P28" s="459"/>
      <c r="Q28" s="19" t="s">
        <v>694</v>
      </c>
    </row>
    <row r="29" spans="1:17">
      <c r="A29" s="452">
        <f t="shared" si="0"/>
        <v>16</v>
      </c>
      <c r="B29" s="460" t="s">
        <v>584</v>
      </c>
      <c r="C29" s="453"/>
      <c r="D29" s="459">
        <f>+'Power Cost Bridge to A-1'!H30</f>
        <v>0</v>
      </c>
      <c r="E29" s="459">
        <f t="shared" si="9"/>
        <v>4094424</v>
      </c>
      <c r="F29" s="459">
        <f>+'Power Cost Bridge to A-1'!J30</f>
        <v>4094424</v>
      </c>
      <c r="G29" s="459"/>
      <c r="H29" s="459">
        <f t="shared" si="10"/>
        <v>4094424</v>
      </c>
      <c r="I29" s="459"/>
      <c r="J29" s="459">
        <f t="shared" si="10"/>
        <v>4094424</v>
      </c>
      <c r="K29" s="459">
        <f t="shared" si="11"/>
        <v>0</v>
      </c>
      <c r="L29" s="459">
        <f>+'Power Cost Bridge to A-1'!O30</f>
        <v>4094424.0000000005</v>
      </c>
      <c r="M29" s="459">
        <f t="shared" si="11"/>
        <v>11217.600000000093</v>
      </c>
      <c r="N29" s="459">
        <f>+'Power Cost Bridge to A-1'!T30</f>
        <v>4105641.6000000006</v>
      </c>
      <c r="O29" s="459"/>
      <c r="P29" s="459"/>
      <c r="Q29" s="19" t="s">
        <v>694</v>
      </c>
    </row>
    <row r="30" spans="1:17" ht="15">
      <c r="A30" s="452">
        <f t="shared" si="0"/>
        <v>17</v>
      </c>
      <c r="B30" s="460" t="s">
        <v>580</v>
      </c>
      <c r="C30" s="453"/>
      <c r="D30" s="461">
        <f t="shared" ref="D30:N30" si="12">SUM(D23:D29)</f>
        <v>852118902.26999998</v>
      </c>
      <c r="E30" s="461">
        <f t="shared" si="12"/>
        <v>10300467.056084067</v>
      </c>
      <c r="F30" s="461">
        <f t="shared" si="12"/>
        <v>862419369.32608414</v>
      </c>
      <c r="G30" s="461">
        <f t="shared" si="12"/>
        <v>0</v>
      </c>
      <c r="H30" s="461">
        <f t="shared" si="12"/>
        <v>862419369.32608414</v>
      </c>
      <c r="I30" s="461">
        <f t="shared" si="12"/>
        <v>0</v>
      </c>
      <c r="J30" s="461">
        <f t="shared" si="12"/>
        <v>862419369.32608414</v>
      </c>
      <c r="K30" s="461">
        <f t="shared" si="12"/>
        <v>189494462.8393752</v>
      </c>
      <c r="L30" s="461">
        <f t="shared" si="12"/>
        <v>1051913832.1654594</v>
      </c>
      <c r="M30" s="461">
        <f t="shared" ref="M30" si="13">SUM(M23:M29)</f>
        <v>182622496.95852745</v>
      </c>
      <c r="N30" s="461">
        <f t="shared" si="12"/>
        <v>1234536329.1239862</v>
      </c>
      <c r="O30" s="461"/>
      <c r="P30" s="461"/>
      <c r="Q30" s="19" t="s">
        <v>694</v>
      </c>
    </row>
    <row r="31" spans="1:17">
      <c r="A31" s="452">
        <f t="shared" si="0"/>
        <v>18</v>
      </c>
      <c r="B31" s="464" t="s">
        <v>581</v>
      </c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  <c r="N31" s="464"/>
      <c r="O31" s="464"/>
      <c r="P31" s="464"/>
      <c r="Q31" s="19" t="s">
        <v>694</v>
      </c>
    </row>
    <row r="32" spans="1:17">
      <c r="A32" s="452">
        <f t="shared" si="0"/>
        <v>19</v>
      </c>
      <c r="B32" s="465" t="s">
        <v>585</v>
      </c>
      <c r="C32" s="464">
        <v>3.8733999999999998E-2</v>
      </c>
      <c r="D32" s="466">
        <f>-D28*$C$32</f>
        <v>181272.38344289997</v>
      </c>
      <c r="E32" s="466">
        <f t="shared" ref="E32:N32" si="14">-E28*$C$32</f>
        <v>0</v>
      </c>
      <c r="F32" s="466">
        <f t="shared" si="14"/>
        <v>181272.38344289997</v>
      </c>
      <c r="G32" s="466">
        <f t="shared" si="14"/>
        <v>0</v>
      </c>
      <c r="H32" s="466">
        <f t="shared" si="14"/>
        <v>181272.38344289997</v>
      </c>
      <c r="I32" s="466">
        <f t="shared" si="14"/>
        <v>0</v>
      </c>
      <c r="J32" s="466">
        <f t="shared" si="14"/>
        <v>181272.38344289997</v>
      </c>
      <c r="K32" s="466">
        <f t="shared" si="14"/>
        <v>11095.099065874063</v>
      </c>
      <c r="L32" s="466">
        <f t="shared" si="14"/>
        <v>192367.48250877403</v>
      </c>
      <c r="M32" s="466">
        <f t="shared" ref="M32" si="15">-M28*$C$32</f>
        <v>5785.7712328868756</v>
      </c>
      <c r="N32" s="466">
        <f t="shared" si="14"/>
        <v>198153.25374166091</v>
      </c>
      <c r="O32" s="466"/>
      <c r="P32" s="466"/>
      <c r="Q32" s="19" t="s">
        <v>694</v>
      </c>
    </row>
    <row r="33" spans="1:18">
      <c r="A33" s="452">
        <f t="shared" si="0"/>
        <v>20</v>
      </c>
      <c r="B33" s="460" t="s">
        <v>586</v>
      </c>
      <c r="C33" s="464"/>
      <c r="D33" s="467">
        <f t="shared" ref="D33:N33" si="16">SUM(D30:D32)</f>
        <v>852300174.65344286</v>
      </c>
      <c r="E33" s="467">
        <f t="shared" si="16"/>
        <v>10300467.056084067</v>
      </c>
      <c r="F33" s="467">
        <f t="shared" si="16"/>
        <v>862600641.70952702</v>
      </c>
      <c r="G33" s="467">
        <f t="shared" si="16"/>
        <v>0</v>
      </c>
      <c r="H33" s="467">
        <f t="shared" si="16"/>
        <v>862600641.70952702</v>
      </c>
      <c r="I33" s="467">
        <f t="shared" si="16"/>
        <v>0</v>
      </c>
      <c r="J33" s="467">
        <f t="shared" si="16"/>
        <v>862600641.70952702</v>
      </c>
      <c r="K33" s="467">
        <f t="shared" si="16"/>
        <v>189505557.93844107</v>
      </c>
      <c r="L33" s="467">
        <f t="shared" si="16"/>
        <v>1052106199.6479682</v>
      </c>
      <c r="M33" s="467">
        <f t="shared" ref="M33" si="17">SUM(M30:M32)</f>
        <v>182628282.72976032</v>
      </c>
      <c r="N33" s="467">
        <f t="shared" si="16"/>
        <v>1234734482.377728</v>
      </c>
      <c r="O33" s="467"/>
      <c r="P33" s="467"/>
      <c r="Q33" s="19" t="s">
        <v>694</v>
      </c>
    </row>
    <row r="34" spans="1:18">
      <c r="A34" s="452">
        <f t="shared" si="0"/>
        <v>21</v>
      </c>
      <c r="B34" s="465" t="s">
        <v>581</v>
      </c>
      <c r="C34" s="464"/>
      <c r="D34" s="468"/>
      <c r="E34" s="468"/>
      <c r="F34" s="468"/>
      <c r="G34" s="468"/>
      <c r="H34" s="468"/>
      <c r="I34" s="468"/>
      <c r="J34" s="468"/>
      <c r="K34" s="468"/>
      <c r="L34" s="468"/>
      <c r="M34" s="468"/>
      <c r="N34" s="468"/>
      <c r="O34" s="468"/>
      <c r="P34" s="468"/>
      <c r="Q34" s="19" t="s">
        <v>694</v>
      </c>
    </row>
    <row r="35" spans="1:18">
      <c r="A35" s="452">
        <f t="shared" si="0"/>
        <v>22</v>
      </c>
      <c r="B35" s="464" t="s">
        <v>587</v>
      </c>
      <c r="C35" s="469">
        <v>0.21</v>
      </c>
      <c r="D35" s="468">
        <f>-D33*$C$35</f>
        <v>-178983036.677223</v>
      </c>
      <c r="E35" s="468">
        <f t="shared" ref="E35:H35" si="18">-E33*$C$35</f>
        <v>-2163098.0817776541</v>
      </c>
      <c r="F35" s="468">
        <f t="shared" si="18"/>
        <v>-181146134.75900066</v>
      </c>
      <c r="G35" s="468">
        <f t="shared" si="18"/>
        <v>0</v>
      </c>
      <c r="H35" s="468">
        <f t="shared" si="18"/>
        <v>-181146134.75900066</v>
      </c>
      <c r="I35" s="468">
        <f t="shared" ref="I35" si="19">-I33*$C$35</f>
        <v>0</v>
      </c>
      <c r="J35" s="468">
        <f t="shared" ref="J35:K35" si="20">-J33*$C$35</f>
        <v>-181146134.75900066</v>
      </c>
      <c r="K35" s="468">
        <f t="shared" si="20"/>
        <v>-39796167.167072624</v>
      </c>
      <c r="L35" s="468">
        <f t="shared" ref="L35:M35" si="21">-L33*$C$35</f>
        <v>-220942301.92607331</v>
      </c>
      <c r="M35" s="468">
        <f t="shared" si="21"/>
        <v>-38351939.373249665</v>
      </c>
      <c r="N35" s="468">
        <f t="shared" ref="N35" si="22">-N33*$C$35</f>
        <v>-259294241.29932287</v>
      </c>
      <c r="O35" s="468"/>
      <c r="P35" s="468"/>
      <c r="Q35" s="19" t="s">
        <v>694</v>
      </c>
    </row>
    <row r="36" spans="1:18" ht="13.5" thickBot="1">
      <c r="A36" s="452">
        <f t="shared" si="0"/>
        <v>23</v>
      </c>
      <c r="B36" s="464" t="s">
        <v>588</v>
      </c>
      <c r="C36" s="464"/>
      <c r="D36" s="470">
        <f t="shared" ref="D36:N36" si="23">-D33-D35</f>
        <v>-673317137.97621989</v>
      </c>
      <c r="E36" s="470">
        <f t="shared" si="23"/>
        <v>-8137368.974306412</v>
      </c>
      <c r="F36" s="470">
        <f t="shared" si="23"/>
        <v>-681454506.95052636</v>
      </c>
      <c r="G36" s="470">
        <f t="shared" si="23"/>
        <v>0</v>
      </c>
      <c r="H36" s="470">
        <f t="shared" si="23"/>
        <v>-681454506.95052636</v>
      </c>
      <c r="I36" s="470">
        <f t="shared" si="23"/>
        <v>0</v>
      </c>
      <c r="J36" s="470">
        <f t="shared" si="23"/>
        <v>-681454506.95052636</v>
      </c>
      <c r="K36" s="470">
        <f t="shared" si="23"/>
        <v>-149709390.77136844</v>
      </c>
      <c r="L36" s="470">
        <f t="shared" si="23"/>
        <v>-831163897.72189486</v>
      </c>
      <c r="M36" s="470">
        <f t="shared" ref="M36" si="24">-M33-M35</f>
        <v>-144276343.35651064</v>
      </c>
      <c r="N36" s="470">
        <f t="shared" si="23"/>
        <v>-975440241.07840514</v>
      </c>
      <c r="O36" s="470"/>
      <c r="P36" s="470"/>
      <c r="Q36" s="19" t="s">
        <v>694</v>
      </c>
    </row>
    <row r="37" spans="1:18" ht="13.5" thickTop="1">
      <c r="A37" s="13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 s="19" t="s">
        <v>694</v>
      </c>
    </row>
    <row r="38" spans="1:18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</row>
    <row r="39" spans="1:18">
      <c r="A39"/>
      <c r="B39" s="1071" t="s">
        <v>1503</v>
      </c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</row>
    <row r="40" spans="1:18" ht="15">
      <c r="A40"/>
      <c r="B40" s="1120" t="s">
        <v>578</v>
      </c>
      <c r="C40" s="1120"/>
      <c r="D40" s="1121"/>
      <c r="E40" s="1122"/>
      <c r="F40" s="1122"/>
      <c r="G40" s="1123"/>
      <c r="H40" s="1122"/>
      <c r="I40" s="1122"/>
      <c r="J40" s="1122"/>
      <c r="K40" s="1122"/>
      <c r="L40" s="1122"/>
      <c r="M40" s="1122"/>
      <c r="N40" s="1122"/>
      <c r="O40" s="1122"/>
      <c r="P40" s="1122"/>
      <c r="Q40"/>
      <c r="R40"/>
    </row>
    <row r="41" spans="1:18">
      <c r="A41"/>
      <c r="B41" s="1124" t="s">
        <v>432</v>
      </c>
      <c r="C41" s="1124"/>
      <c r="D41" s="1125">
        <v>40481079.530000001</v>
      </c>
      <c r="E41" s="1125">
        <v>0</v>
      </c>
      <c r="F41" s="1125">
        <v>40481079.530000001</v>
      </c>
      <c r="G41" s="1125"/>
      <c r="H41" s="1125">
        <v>40481079.530000001</v>
      </c>
      <c r="I41" s="1125"/>
      <c r="J41" s="1125">
        <v>40481079.530000001</v>
      </c>
      <c r="K41" s="1125">
        <v>25209481.605987549</v>
      </c>
      <c r="L41" s="1125">
        <v>65690561.13598755</v>
      </c>
      <c r="M41" s="1125">
        <v>-10158669.335987553</v>
      </c>
      <c r="N41" s="1125">
        <v>55531891.799999997</v>
      </c>
      <c r="O41" s="1125"/>
      <c r="P41" s="1125"/>
      <c r="Q41"/>
      <c r="R41"/>
    </row>
    <row r="42" spans="1:18">
      <c r="A42"/>
      <c r="B42" s="1124" t="s">
        <v>433</v>
      </c>
      <c r="C42" s="1126"/>
      <c r="D42" s="1127">
        <v>178893364.00999999</v>
      </c>
      <c r="E42" s="1127">
        <v>0</v>
      </c>
      <c r="F42" s="1127">
        <v>178893364.00999999</v>
      </c>
      <c r="G42" s="1127"/>
      <c r="H42" s="1127">
        <v>178893364.00999999</v>
      </c>
      <c r="I42" s="1127"/>
      <c r="J42" s="1127">
        <v>178893364.00999999</v>
      </c>
      <c r="K42" s="1127">
        <v>321449090.46306604</v>
      </c>
      <c r="L42" s="1127">
        <v>500342454.47306603</v>
      </c>
      <c r="M42" s="1127">
        <v>-220466468.81610191</v>
      </c>
      <c r="N42" s="1127">
        <v>279875985.65696412</v>
      </c>
      <c r="O42" s="1127"/>
      <c r="P42" s="1127"/>
      <c r="Q42"/>
      <c r="R42"/>
    </row>
    <row r="43" spans="1:18">
      <c r="A43"/>
      <c r="B43" s="1124" t="s">
        <v>437</v>
      </c>
      <c r="C43" s="1124"/>
      <c r="D43" s="1127">
        <v>621116982.74000001</v>
      </c>
      <c r="E43" s="1127">
        <v>15058669.787625909</v>
      </c>
      <c r="F43" s="1127">
        <v>636175652.52762592</v>
      </c>
      <c r="G43" s="1127"/>
      <c r="H43" s="1127">
        <v>636175652.52762592</v>
      </c>
      <c r="I43" s="1127"/>
      <c r="J43" s="1127">
        <v>636175652.52762592</v>
      </c>
      <c r="K43" s="1127">
        <v>191427731.76285553</v>
      </c>
      <c r="L43" s="1127">
        <v>827603384.29048145</v>
      </c>
      <c r="M43" s="1127">
        <v>103969563.08436811</v>
      </c>
      <c r="N43" s="1127">
        <v>931572947.37484956</v>
      </c>
      <c r="O43" s="1127"/>
      <c r="P43" s="1127"/>
      <c r="Q43"/>
      <c r="R43"/>
    </row>
    <row r="44" spans="1:18">
      <c r="A44"/>
      <c r="B44" s="1124"/>
      <c r="C44" s="1124"/>
      <c r="D44" s="1127">
        <v>0</v>
      </c>
      <c r="E44" s="1127"/>
      <c r="F44" s="1127">
        <v>0</v>
      </c>
      <c r="G44" s="1127"/>
      <c r="H44" s="1127">
        <v>0</v>
      </c>
      <c r="I44" s="1127"/>
      <c r="J44" s="1127">
        <v>0</v>
      </c>
      <c r="K44" s="1127">
        <v>0</v>
      </c>
      <c r="L44" s="1127">
        <v>0</v>
      </c>
      <c r="M44" s="1127">
        <v>11391237.017779689</v>
      </c>
      <c r="N44" s="1127">
        <v>11391237.017779689</v>
      </c>
      <c r="O44" s="1127"/>
      <c r="P44" s="1127"/>
      <c r="Q44"/>
      <c r="R44"/>
    </row>
    <row r="45" spans="1:18">
      <c r="A45"/>
      <c r="B45" s="1124" t="s">
        <v>438</v>
      </c>
      <c r="C45" s="1124"/>
      <c r="D45" s="1127">
        <v>-20517923.440000001</v>
      </c>
      <c r="E45" s="1127">
        <v>-8852626.7315418422</v>
      </c>
      <c r="F45" s="1127">
        <v>-29370550.171541844</v>
      </c>
      <c r="G45" s="1127"/>
      <c r="H45" s="1127">
        <v>-29370550.171541844</v>
      </c>
      <c r="I45" s="1127"/>
      <c r="J45" s="1127">
        <v>-29370550.171541844</v>
      </c>
      <c r="K45" s="1127">
        <v>42648002.327158451</v>
      </c>
      <c r="L45" s="1127">
        <v>13277452.155616608</v>
      </c>
      <c r="M45" s="1127">
        <v>352742.72336205654</v>
      </c>
      <c r="N45" s="1127">
        <v>13630194.878978664</v>
      </c>
      <c r="O45" s="1127"/>
      <c r="P45" s="1127"/>
      <c r="Q45"/>
      <c r="R45"/>
    </row>
    <row r="46" spans="1:18">
      <c r="A46"/>
      <c r="B46" s="1126" t="s">
        <v>579</v>
      </c>
      <c r="C46" s="1126"/>
      <c r="D46" s="1127">
        <v>509160.25</v>
      </c>
      <c r="E46" s="1127">
        <v>0</v>
      </c>
      <c r="F46" s="1127">
        <v>509160.25</v>
      </c>
      <c r="G46" s="1127"/>
      <c r="H46" s="1127">
        <v>509160.25</v>
      </c>
      <c r="I46" s="1127"/>
      <c r="J46" s="1127">
        <v>509160.25</v>
      </c>
      <c r="K46" s="1127">
        <v>12219.84600000002</v>
      </c>
      <c r="L46" s="1127">
        <v>521380.09600000002</v>
      </c>
      <c r="M46" s="1127">
        <v>12513.12230399996</v>
      </c>
      <c r="N46" s="1127">
        <v>533893.21830399998</v>
      </c>
      <c r="O46" s="1127"/>
      <c r="P46" s="1127"/>
      <c r="Q46"/>
      <c r="R46"/>
    </row>
    <row r="47" spans="1:18">
      <c r="A47"/>
      <c r="B47" s="1124" t="s">
        <v>440</v>
      </c>
      <c r="C47" s="1124"/>
      <c r="D47" s="1127">
        <v>123773668.73999999</v>
      </c>
      <c r="E47" s="1127">
        <v>0</v>
      </c>
      <c r="F47" s="1127">
        <v>123773668.73999999</v>
      </c>
      <c r="G47" s="1127"/>
      <c r="H47" s="1127">
        <v>123773668.73999999</v>
      </c>
      <c r="I47" s="1127"/>
      <c r="J47" s="1127">
        <v>123773668.73999999</v>
      </c>
      <c r="K47" s="1127">
        <v>11278201.410630897</v>
      </c>
      <c r="L47" s="1127">
        <v>135051870.15063089</v>
      </c>
      <c r="M47" s="1127">
        <v>18174856.403941482</v>
      </c>
      <c r="N47" s="1127">
        <v>153226726.55457237</v>
      </c>
      <c r="O47" s="1127"/>
      <c r="P47" s="1127"/>
      <c r="Q47"/>
      <c r="R47"/>
    </row>
    <row r="48" spans="1:18">
      <c r="A48"/>
      <c r="B48" s="1124" t="s">
        <v>2</v>
      </c>
      <c r="C48" s="1124"/>
      <c r="D48" s="1127">
        <v>-175259903.59</v>
      </c>
      <c r="E48" s="1127">
        <v>0</v>
      </c>
      <c r="F48" s="1127">
        <v>-175259903.59</v>
      </c>
      <c r="G48" s="1127"/>
      <c r="H48" s="1127">
        <v>-175259903.59</v>
      </c>
      <c r="I48" s="1127"/>
      <c r="J48" s="1127">
        <v>-175259903.59</v>
      </c>
      <c r="K48" s="1127">
        <v>-306829663.81599998</v>
      </c>
      <c r="L48" s="1127">
        <v>-482089567.40599996</v>
      </c>
      <c r="M48" s="1127">
        <v>299917047.24546576</v>
      </c>
      <c r="N48" s="1127">
        <v>-182172520.1605342</v>
      </c>
      <c r="O48" s="1127"/>
      <c r="P48" s="1127"/>
      <c r="Q48"/>
      <c r="R48"/>
    </row>
    <row r="49" spans="1:18">
      <c r="A49"/>
      <c r="B49" s="1124" t="s">
        <v>441</v>
      </c>
      <c r="C49" s="1124"/>
      <c r="D49" s="1127">
        <v>-21311995.93</v>
      </c>
      <c r="E49" s="1127">
        <v>0</v>
      </c>
      <c r="F49" s="1127">
        <v>-21311995.93</v>
      </c>
      <c r="G49" s="1127"/>
      <c r="H49" s="1127">
        <v>-21311995.93</v>
      </c>
      <c r="I49" s="1127"/>
      <c r="J49" s="1127">
        <v>-21311995.93</v>
      </c>
      <c r="K49" s="1127">
        <v>-108954759.24406844</v>
      </c>
      <c r="L49" s="1127">
        <v>-130266755.17406844</v>
      </c>
      <c r="M49" s="1127">
        <v>3365397.3565045446</v>
      </c>
      <c r="N49" s="1127">
        <v>-126901357.81756389</v>
      </c>
      <c r="O49" s="1127"/>
      <c r="P49" s="1127"/>
      <c r="Q49"/>
      <c r="R49"/>
    </row>
    <row r="50" spans="1:18" ht="15">
      <c r="A50"/>
      <c r="B50" s="1128" t="s">
        <v>580</v>
      </c>
      <c r="C50" s="1120"/>
      <c r="D50" s="1129">
        <v>747684432.30999994</v>
      </c>
      <c r="E50" s="1129">
        <v>6206043.0560840666</v>
      </c>
      <c r="F50" s="1129">
        <v>753890475.3660841</v>
      </c>
      <c r="G50" s="1129">
        <v>0</v>
      </c>
      <c r="H50" s="1129">
        <v>753890475.3660841</v>
      </c>
      <c r="I50" s="1129">
        <v>0</v>
      </c>
      <c r="J50" s="1129">
        <v>753890475.3660841</v>
      </c>
      <c r="K50" s="1129">
        <v>176240304.3556301</v>
      </c>
      <c r="L50" s="1129">
        <v>930130779.72171426</v>
      </c>
      <c r="M50" s="1129">
        <v>206558218.80163616</v>
      </c>
      <c r="N50" s="1129">
        <v>1136688998.5233502</v>
      </c>
      <c r="O50" s="1129"/>
      <c r="P50" s="1129"/>
      <c r="Q50"/>
      <c r="R50"/>
    </row>
    <row r="51" spans="1:18" ht="15">
      <c r="A51"/>
      <c r="B51" s="1120" t="s">
        <v>581</v>
      </c>
      <c r="C51" s="1120"/>
      <c r="D51" s="1130"/>
      <c r="E51" s="1130"/>
      <c r="F51" s="1130"/>
      <c r="G51" s="1130"/>
      <c r="H51" s="1130"/>
      <c r="I51" s="1130"/>
      <c r="J51" s="1130"/>
      <c r="K51" s="1130"/>
      <c r="L51" s="1130"/>
      <c r="M51" s="1130"/>
      <c r="N51" s="1130"/>
      <c r="O51" s="1130"/>
      <c r="P51" s="1130"/>
      <c r="Q51"/>
      <c r="R51"/>
    </row>
    <row r="52" spans="1:18" ht="15">
      <c r="A52"/>
      <c r="B52" s="1120" t="s">
        <v>443</v>
      </c>
      <c r="C52" s="1120"/>
      <c r="D52" s="1130"/>
      <c r="E52" s="1130"/>
      <c r="F52" s="1130"/>
      <c r="G52" s="1130"/>
      <c r="H52" s="1130"/>
      <c r="I52" s="1130"/>
      <c r="J52" s="1130"/>
      <c r="K52" s="1130"/>
      <c r="L52" s="1130"/>
      <c r="M52" s="1130"/>
      <c r="N52" s="1130"/>
      <c r="O52" s="1130"/>
      <c r="P52" s="1130"/>
      <c r="Q52"/>
      <c r="R52"/>
    </row>
    <row r="53" spans="1:18">
      <c r="A53"/>
      <c r="B53" s="1131" t="s">
        <v>360</v>
      </c>
      <c r="C53" s="1120"/>
      <c r="D53" s="1127">
        <v>108522830.96000001</v>
      </c>
      <c r="E53" s="1127">
        <v>0</v>
      </c>
      <c r="F53" s="1127">
        <v>108522830.96000001</v>
      </c>
      <c r="G53" s="1127"/>
      <c r="H53" s="1127">
        <v>108522830.96000001</v>
      </c>
      <c r="I53" s="1127"/>
      <c r="J53" s="1127">
        <v>108522830.96000001</v>
      </c>
      <c r="K53" s="1127">
        <v>13540601.894337162</v>
      </c>
      <c r="L53" s="1127">
        <v>122063432.85433717</v>
      </c>
      <c r="M53" s="1127">
        <v>-234683.18063247204</v>
      </c>
      <c r="N53" s="1127">
        <v>121828749.6737047</v>
      </c>
      <c r="O53" s="1127"/>
      <c r="P53" s="1127"/>
      <c r="Q53"/>
      <c r="R53"/>
    </row>
    <row r="54" spans="1:18">
      <c r="A54"/>
      <c r="B54" s="1128" t="s">
        <v>582</v>
      </c>
      <c r="C54" s="1120"/>
      <c r="D54" s="1127">
        <v>591568.35</v>
      </c>
      <c r="E54" s="1127">
        <v>0</v>
      </c>
      <c r="F54" s="1127">
        <v>591568.35</v>
      </c>
      <c r="G54" s="1127"/>
      <c r="H54" s="1127">
        <v>591568.35</v>
      </c>
      <c r="I54" s="1127"/>
      <c r="J54" s="1127">
        <v>591568.35</v>
      </c>
      <c r="K54" s="1127">
        <v>0</v>
      </c>
      <c r="L54" s="1127">
        <v>591568.35</v>
      </c>
      <c r="M54" s="1127">
        <v>0</v>
      </c>
      <c r="N54" s="1127">
        <v>591568.35</v>
      </c>
      <c r="O54" s="1127"/>
      <c r="P54" s="1127"/>
      <c r="Q54"/>
      <c r="R54"/>
    </row>
    <row r="55" spans="1:18">
      <c r="A55"/>
      <c r="B55" s="1128" t="s">
        <v>583</v>
      </c>
      <c r="C55" s="1120"/>
      <c r="D55" s="1127">
        <v>-4679929.3499999996</v>
      </c>
      <c r="E55" s="1127">
        <v>0</v>
      </c>
      <c r="F55" s="1127">
        <v>-4679929.3499999996</v>
      </c>
      <c r="G55" s="1127"/>
      <c r="H55" s="1127">
        <v>-4679929.3499999996</v>
      </c>
      <c r="I55" s="1127"/>
      <c r="J55" s="1127">
        <v>-4679929.3499999996</v>
      </c>
      <c r="K55" s="1127">
        <v>-286443.41059209127</v>
      </c>
      <c r="L55" s="1127">
        <v>-4966372.7605920909</v>
      </c>
      <c r="M55" s="1127">
        <v>-149371.90150479879</v>
      </c>
      <c r="N55" s="1127">
        <v>-5115744.6620968897</v>
      </c>
      <c r="O55" s="1127"/>
      <c r="P55" s="1127"/>
      <c r="Q55"/>
      <c r="R55"/>
    </row>
    <row r="56" spans="1:18">
      <c r="A56"/>
      <c r="B56" s="1128" t="s">
        <v>584</v>
      </c>
      <c r="C56" s="1120"/>
      <c r="D56" s="1127">
        <v>0</v>
      </c>
      <c r="E56" s="1127">
        <v>4094424</v>
      </c>
      <c r="F56" s="1127">
        <v>4094424</v>
      </c>
      <c r="G56" s="1127"/>
      <c r="H56" s="1127">
        <v>4094424</v>
      </c>
      <c r="I56" s="1127"/>
      <c r="J56" s="1127">
        <v>4094424</v>
      </c>
      <c r="K56" s="1127">
        <v>0</v>
      </c>
      <c r="L56" s="1127">
        <v>4094424.0000000005</v>
      </c>
      <c r="M56" s="1127">
        <v>11217.600000000093</v>
      </c>
      <c r="N56" s="1127">
        <v>4105641.6000000006</v>
      </c>
      <c r="O56" s="1127"/>
      <c r="P56" s="1127"/>
      <c r="Q56"/>
      <c r="R56"/>
    </row>
    <row r="57" spans="1:18" ht="15">
      <c r="A57"/>
      <c r="B57" s="1128" t="s">
        <v>580</v>
      </c>
      <c r="C57" s="1120"/>
      <c r="D57" s="1129">
        <v>852118902.26999998</v>
      </c>
      <c r="E57" s="1129">
        <v>10300467.056084067</v>
      </c>
      <c r="F57" s="1129">
        <v>862419369.32608414</v>
      </c>
      <c r="G57" s="1129">
        <v>0</v>
      </c>
      <c r="H57" s="1129">
        <v>862419369.32608414</v>
      </c>
      <c r="I57" s="1129">
        <v>0</v>
      </c>
      <c r="J57" s="1129">
        <v>862419369.32608414</v>
      </c>
      <c r="K57" s="1129">
        <v>189494462.8393752</v>
      </c>
      <c r="L57" s="1129">
        <v>1051913832.1654594</v>
      </c>
      <c r="M57" s="1129">
        <v>206185381.3194989</v>
      </c>
      <c r="N57" s="1129">
        <v>1258099213.4849577</v>
      </c>
      <c r="O57" s="1129"/>
      <c r="P57" s="1129"/>
      <c r="Q57"/>
      <c r="R57"/>
    </row>
    <row r="58" spans="1:18">
      <c r="A58"/>
      <c r="B58" s="1132" t="s">
        <v>581</v>
      </c>
      <c r="C58" s="1132"/>
      <c r="D58" s="1132"/>
      <c r="E58" s="1132"/>
      <c r="F58" s="1132"/>
      <c r="G58" s="1132"/>
      <c r="H58" s="1132"/>
      <c r="I58" s="1132"/>
      <c r="J58" s="1132"/>
      <c r="K58" s="1132"/>
      <c r="L58" s="1132"/>
      <c r="M58" s="1132"/>
      <c r="N58" s="1132"/>
      <c r="O58" s="1132"/>
      <c r="P58" s="1132"/>
      <c r="Q58"/>
      <c r="R58"/>
    </row>
    <row r="59" spans="1:18">
      <c r="A59"/>
      <c r="B59" s="1133" t="s">
        <v>585</v>
      </c>
      <c r="C59" s="1132">
        <v>3.8733999999999998E-2</v>
      </c>
      <c r="D59" s="1134">
        <v>181272.38344289997</v>
      </c>
      <c r="E59" s="1134">
        <v>0</v>
      </c>
      <c r="F59" s="1134">
        <v>181272.38344289997</v>
      </c>
      <c r="G59" s="1134">
        <v>0</v>
      </c>
      <c r="H59" s="1134">
        <v>181272.38344289997</v>
      </c>
      <c r="I59" s="1134">
        <v>0</v>
      </c>
      <c r="J59" s="1134">
        <v>181272.38344289997</v>
      </c>
      <c r="K59" s="1134">
        <v>11095.099065874063</v>
      </c>
      <c r="L59" s="1134">
        <v>192367.48250877403</v>
      </c>
      <c r="M59" s="1134">
        <v>5785.7712328868756</v>
      </c>
      <c r="N59" s="1134">
        <v>198153.25374166091</v>
      </c>
      <c r="O59" s="1134"/>
      <c r="P59" s="1134"/>
      <c r="Q59"/>
      <c r="R59"/>
    </row>
    <row r="60" spans="1:18">
      <c r="A60"/>
      <c r="B60" s="1128" t="s">
        <v>586</v>
      </c>
      <c r="C60" s="1132"/>
      <c r="D60" s="1135">
        <v>852300174.65344286</v>
      </c>
      <c r="E60" s="1135">
        <v>10300467.056084067</v>
      </c>
      <c r="F60" s="1135">
        <v>862600641.70952702</v>
      </c>
      <c r="G60" s="1135">
        <v>0</v>
      </c>
      <c r="H60" s="1135">
        <v>862600641.70952702</v>
      </c>
      <c r="I60" s="1135">
        <v>0</v>
      </c>
      <c r="J60" s="1135">
        <v>862600641.70952702</v>
      </c>
      <c r="K60" s="1135">
        <v>189505557.93844107</v>
      </c>
      <c r="L60" s="1135">
        <v>1052106199.6479682</v>
      </c>
      <c r="M60" s="1135">
        <v>206191167.09073177</v>
      </c>
      <c r="N60" s="1135">
        <v>1258297366.7386994</v>
      </c>
      <c r="O60" s="1135"/>
      <c r="P60" s="1135"/>
      <c r="Q60"/>
      <c r="R60"/>
    </row>
    <row r="61" spans="1:18">
      <c r="A61"/>
      <c r="B61" s="1133" t="s">
        <v>581</v>
      </c>
      <c r="C61" s="1132"/>
      <c r="D61" s="1136"/>
      <c r="E61" s="1136"/>
      <c r="F61" s="1136"/>
      <c r="G61" s="1136"/>
      <c r="H61" s="1136"/>
      <c r="I61" s="1136"/>
      <c r="J61" s="1136"/>
      <c r="K61" s="1136"/>
      <c r="L61" s="1136"/>
      <c r="M61" s="1136"/>
      <c r="N61" s="1136"/>
      <c r="O61" s="1136"/>
      <c r="P61" s="1136"/>
      <c r="Q61"/>
      <c r="R61"/>
    </row>
    <row r="62" spans="1:18">
      <c r="A62"/>
      <c r="B62" s="1132" t="s">
        <v>587</v>
      </c>
      <c r="C62" s="1137">
        <v>0.21</v>
      </c>
      <c r="D62" s="1136">
        <v>-178983036.677223</v>
      </c>
      <c r="E62" s="1136">
        <v>-2163098.0817776541</v>
      </c>
      <c r="F62" s="1136">
        <v>-181146134.75900066</v>
      </c>
      <c r="G62" s="1136">
        <v>0</v>
      </c>
      <c r="H62" s="1136">
        <v>-181146134.75900066</v>
      </c>
      <c r="I62" s="1136">
        <v>0</v>
      </c>
      <c r="J62" s="1136">
        <v>-181146134.75900066</v>
      </c>
      <c r="K62" s="1136">
        <v>-39796167.167072624</v>
      </c>
      <c r="L62" s="1136">
        <v>-220942301.92607331</v>
      </c>
      <c r="M62" s="1136">
        <v>-43300145.089053668</v>
      </c>
      <c r="N62" s="1136">
        <v>-264242447.01512688</v>
      </c>
      <c r="O62" s="1136"/>
      <c r="P62" s="1136"/>
      <c r="Q62"/>
      <c r="R62"/>
    </row>
    <row r="63" spans="1:18" ht="13.5" thickBot="1">
      <c r="A63"/>
      <c r="B63" s="1132" t="s">
        <v>588</v>
      </c>
      <c r="C63" s="1132"/>
      <c r="D63" s="1138">
        <v>-673317137.97621989</v>
      </c>
      <c r="E63" s="1138">
        <v>-8137368.974306412</v>
      </c>
      <c r="F63" s="1138">
        <v>-681454506.95052636</v>
      </c>
      <c r="G63" s="1138">
        <v>0</v>
      </c>
      <c r="H63" s="1138">
        <v>-681454506.95052636</v>
      </c>
      <c r="I63" s="1138">
        <v>0</v>
      </c>
      <c r="J63" s="1138">
        <v>-681454506.95052636</v>
      </c>
      <c r="K63" s="1138">
        <v>-149709390.77136844</v>
      </c>
      <c r="L63" s="1138">
        <v>-831163897.72189486</v>
      </c>
      <c r="M63" s="1138">
        <v>-162891022.00167811</v>
      </c>
      <c r="N63" s="1138">
        <v>-994054919.72357249</v>
      </c>
      <c r="O63" s="1138"/>
      <c r="P63" s="1138"/>
      <c r="Q63"/>
      <c r="R63"/>
    </row>
    <row r="64" spans="1:18" ht="13.5" thickTop="1">
      <c r="A64"/>
      <c r="B64" s="1071" t="s">
        <v>1504</v>
      </c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</row>
    <row r="65" spans="1:18" ht="15">
      <c r="A65"/>
      <c r="B65" s="1120" t="s">
        <v>578</v>
      </c>
      <c r="C65" s="1120"/>
      <c r="D65" s="1121"/>
      <c r="E65" s="1122"/>
      <c r="F65" s="1122"/>
      <c r="G65" s="1123"/>
      <c r="H65" s="1122"/>
      <c r="I65" s="1122"/>
      <c r="J65" s="1122"/>
      <c r="K65" s="1122"/>
      <c r="L65" s="1122"/>
      <c r="M65" s="1122"/>
      <c r="N65" s="1122"/>
      <c r="O65" s="1122"/>
      <c r="P65" s="1122"/>
      <c r="Q65"/>
      <c r="R65"/>
    </row>
    <row r="66" spans="1:18">
      <c r="A66"/>
      <c r="B66" s="1124" t="s">
        <v>432</v>
      </c>
      <c r="C66" s="1124"/>
      <c r="D66" s="1125">
        <f>+D14-D41</f>
        <v>0</v>
      </c>
      <c r="E66" s="1125">
        <f t="shared" ref="E66:N66" si="25">+E14-E41</f>
        <v>0</v>
      </c>
      <c r="F66" s="1125">
        <f t="shared" si="25"/>
        <v>0</v>
      </c>
      <c r="G66" s="1125">
        <f t="shared" si="25"/>
        <v>0</v>
      </c>
      <c r="H66" s="1125">
        <f t="shared" si="25"/>
        <v>0</v>
      </c>
      <c r="I66" s="1125">
        <f t="shared" si="25"/>
        <v>0</v>
      </c>
      <c r="J66" s="1125">
        <f t="shared" si="25"/>
        <v>0</v>
      </c>
      <c r="K66" s="1125">
        <f t="shared" si="25"/>
        <v>0</v>
      </c>
      <c r="L66" s="1125">
        <f t="shared" si="25"/>
        <v>0</v>
      </c>
      <c r="M66" s="1125">
        <f t="shared" si="25"/>
        <v>0</v>
      </c>
      <c r="N66" s="1125">
        <f t="shared" si="25"/>
        <v>0</v>
      </c>
      <c r="O66" s="1125"/>
      <c r="P66" s="1125"/>
      <c r="Q66"/>
      <c r="R66"/>
    </row>
    <row r="67" spans="1:18">
      <c r="A67"/>
      <c r="B67" s="1124" t="s">
        <v>433</v>
      </c>
      <c r="C67" s="1126"/>
      <c r="D67" s="1127">
        <f t="shared" ref="D67:N88" si="26">+D15-D42</f>
        <v>0</v>
      </c>
      <c r="E67" s="1127">
        <f t="shared" si="26"/>
        <v>0</v>
      </c>
      <c r="F67" s="1127">
        <f t="shared" si="26"/>
        <v>0</v>
      </c>
      <c r="G67" s="1127">
        <f t="shared" si="26"/>
        <v>0</v>
      </c>
      <c r="H67" s="1127">
        <f t="shared" si="26"/>
        <v>0</v>
      </c>
      <c r="I67" s="1127">
        <f t="shared" si="26"/>
        <v>0</v>
      </c>
      <c r="J67" s="1127">
        <f t="shared" si="26"/>
        <v>0</v>
      </c>
      <c r="K67" s="1127">
        <f t="shared" si="26"/>
        <v>0</v>
      </c>
      <c r="L67" s="1127">
        <f t="shared" si="26"/>
        <v>0</v>
      </c>
      <c r="M67" s="1127">
        <f t="shared" si="26"/>
        <v>44174161.040494204</v>
      </c>
      <c r="N67" s="1127">
        <f t="shared" si="26"/>
        <v>44174161.040494204</v>
      </c>
      <c r="O67" s="1127"/>
      <c r="P67" s="1127"/>
      <c r="Q67"/>
      <c r="R67"/>
    </row>
    <row r="68" spans="1:18">
      <c r="A68"/>
      <c r="B68" s="1124" t="s">
        <v>437</v>
      </c>
      <c r="C68" s="1124"/>
      <c r="D68" s="1127">
        <f t="shared" si="26"/>
        <v>0</v>
      </c>
      <c r="E68" s="1127">
        <f t="shared" si="26"/>
        <v>0</v>
      </c>
      <c r="F68" s="1127">
        <f t="shared" si="26"/>
        <v>0</v>
      </c>
      <c r="G68" s="1127">
        <f t="shared" si="26"/>
        <v>0</v>
      </c>
      <c r="H68" s="1127">
        <f t="shared" si="26"/>
        <v>0</v>
      </c>
      <c r="I68" s="1127">
        <f t="shared" si="26"/>
        <v>0</v>
      </c>
      <c r="J68" s="1127">
        <f t="shared" si="26"/>
        <v>0</v>
      </c>
      <c r="K68" s="1127">
        <f t="shared" si="26"/>
        <v>0</v>
      </c>
      <c r="L68" s="1127">
        <f t="shared" si="26"/>
        <v>0</v>
      </c>
      <c r="M68" s="1127">
        <f t="shared" si="26"/>
        <v>-879801.06199991703</v>
      </c>
      <c r="N68" s="1127">
        <f t="shared" si="26"/>
        <v>-879801.06199991703</v>
      </c>
      <c r="O68" s="1127"/>
      <c r="P68" s="1127"/>
      <c r="Q68"/>
      <c r="R68"/>
    </row>
    <row r="69" spans="1:18">
      <c r="A69"/>
      <c r="B69" s="1124"/>
      <c r="C69" s="1124"/>
      <c r="D69" s="1127">
        <f t="shared" si="26"/>
        <v>0</v>
      </c>
      <c r="E69" s="1127">
        <f t="shared" si="26"/>
        <v>0</v>
      </c>
      <c r="F69" s="1127">
        <f t="shared" si="26"/>
        <v>0</v>
      </c>
      <c r="G69" s="1127">
        <f t="shared" si="26"/>
        <v>0</v>
      </c>
      <c r="H69" s="1127">
        <f t="shared" si="26"/>
        <v>0</v>
      </c>
      <c r="I69" s="1127">
        <f t="shared" si="26"/>
        <v>0</v>
      </c>
      <c r="J69" s="1127">
        <f t="shared" si="26"/>
        <v>0</v>
      </c>
      <c r="K69" s="1127">
        <f t="shared" si="26"/>
        <v>0</v>
      </c>
      <c r="L69" s="1127">
        <f t="shared" si="26"/>
        <v>0</v>
      </c>
      <c r="M69" s="1127">
        <f t="shared" si="26"/>
        <v>0</v>
      </c>
      <c r="N69" s="1127">
        <f t="shared" si="26"/>
        <v>0</v>
      </c>
      <c r="O69" s="1127"/>
      <c r="P69" s="1127"/>
      <c r="Q69"/>
      <c r="R69"/>
    </row>
    <row r="70" spans="1:18">
      <c r="A70"/>
      <c r="B70" s="1124" t="s">
        <v>438</v>
      </c>
      <c r="C70" s="1124"/>
      <c r="D70" s="1127">
        <f t="shared" si="26"/>
        <v>0</v>
      </c>
      <c r="E70" s="1127">
        <f t="shared" si="26"/>
        <v>0</v>
      </c>
      <c r="F70" s="1127">
        <f t="shared" si="26"/>
        <v>0</v>
      </c>
      <c r="G70" s="1127">
        <f t="shared" si="26"/>
        <v>0</v>
      </c>
      <c r="H70" s="1127">
        <f t="shared" si="26"/>
        <v>0</v>
      </c>
      <c r="I70" s="1127">
        <f t="shared" si="26"/>
        <v>0</v>
      </c>
      <c r="J70" s="1127">
        <f t="shared" si="26"/>
        <v>0</v>
      </c>
      <c r="K70" s="1127">
        <f t="shared" si="26"/>
        <v>0</v>
      </c>
      <c r="L70" s="1127">
        <f t="shared" si="26"/>
        <v>0</v>
      </c>
      <c r="M70" s="1127">
        <f t="shared" si="26"/>
        <v>0</v>
      </c>
      <c r="N70" s="1127">
        <f t="shared" si="26"/>
        <v>0</v>
      </c>
      <c r="O70" s="1127"/>
      <c r="P70" s="1127"/>
      <c r="Q70"/>
      <c r="R70"/>
    </row>
    <row r="71" spans="1:18">
      <c r="A71"/>
      <c r="B71" s="1126" t="s">
        <v>579</v>
      </c>
      <c r="C71" s="1126"/>
      <c r="D71" s="1127">
        <f t="shared" si="26"/>
        <v>0</v>
      </c>
      <c r="E71" s="1127">
        <f t="shared" si="26"/>
        <v>0</v>
      </c>
      <c r="F71" s="1127">
        <f t="shared" si="26"/>
        <v>0</v>
      </c>
      <c r="G71" s="1127">
        <f t="shared" si="26"/>
        <v>0</v>
      </c>
      <c r="H71" s="1127">
        <f t="shared" si="26"/>
        <v>0</v>
      </c>
      <c r="I71" s="1127">
        <f t="shared" si="26"/>
        <v>0</v>
      </c>
      <c r="J71" s="1127">
        <f t="shared" si="26"/>
        <v>0</v>
      </c>
      <c r="K71" s="1127">
        <f t="shared" si="26"/>
        <v>0</v>
      </c>
      <c r="L71" s="1127">
        <f t="shared" si="26"/>
        <v>0</v>
      </c>
      <c r="M71" s="1127">
        <f t="shared" si="26"/>
        <v>0</v>
      </c>
      <c r="N71" s="1127">
        <f t="shared" si="26"/>
        <v>0</v>
      </c>
      <c r="O71" s="1127"/>
      <c r="P71" s="1127"/>
      <c r="Q71"/>
      <c r="R71"/>
    </row>
    <row r="72" spans="1:18">
      <c r="A72"/>
      <c r="B72" s="1124" t="s">
        <v>440</v>
      </c>
      <c r="C72" s="1124"/>
      <c r="D72" s="1127">
        <f t="shared" si="26"/>
        <v>0</v>
      </c>
      <c r="E72" s="1127">
        <f t="shared" si="26"/>
        <v>0</v>
      </c>
      <c r="F72" s="1127">
        <f t="shared" si="26"/>
        <v>0</v>
      </c>
      <c r="G72" s="1127">
        <f t="shared" si="26"/>
        <v>0</v>
      </c>
      <c r="H72" s="1127">
        <f t="shared" si="26"/>
        <v>0</v>
      </c>
      <c r="I72" s="1127">
        <f t="shared" si="26"/>
        <v>0</v>
      </c>
      <c r="J72" s="1127">
        <f t="shared" si="26"/>
        <v>0</v>
      </c>
      <c r="K72" s="1127">
        <f t="shared" si="26"/>
        <v>0</v>
      </c>
      <c r="L72" s="1127">
        <f t="shared" si="26"/>
        <v>0</v>
      </c>
      <c r="M72" s="1127">
        <f t="shared" si="26"/>
        <v>0</v>
      </c>
      <c r="N72" s="1127">
        <f t="shared" si="26"/>
        <v>0</v>
      </c>
      <c r="O72" s="1127"/>
      <c r="P72" s="1127"/>
      <c r="Q72"/>
      <c r="R72"/>
    </row>
    <row r="73" spans="1:18">
      <c r="A73"/>
      <c r="B73" s="1124" t="s">
        <v>2</v>
      </c>
      <c r="C73" s="1124"/>
      <c r="D73" s="1127">
        <f t="shared" si="26"/>
        <v>0</v>
      </c>
      <c r="E73" s="1127">
        <f t="shared" si="26"/>
        <v>0</v>
      </c>
      <c r="F73" s="1127">
        <f t="shared" si="26"/>
        <v>0</v>
      </c>
      <c r="G73" s="1127">
        <f t="shared" si="26"/>
        <v>0</v>
      </c>
      <c r="H73" s="1127">
        <f t="shared" si="26"/>
        <v>0</v>
      </c>
      <c r="I73" s="1127">
        <f t="shared" si="26"/>
        <v>0</v>
      </c>
      <c r="J73" s="1127">
        <f t="shared" si="26"/>
        <v>0</v>
      </c>
      <c r="K73" s="1127">
        <f t="shared" si="26"/>
        <v>0</v>
      </c>
      <c r="L73" s="1127">
        <f t="shared" si="26"/>
        <v>0</v>
      </c>
      <c r="M73" s="1127">
        <f t="shared" si="26"/>
        <v>-66857244.339465767</v>
      </c>
      <c r="N73" s="1127">
        <f t="shared" si="26"/>
        <v>-66857244.339465767</v>
      </c>
      <c r="O73" s="1127"/>
      <c r="P73" s="1127"/>
      <c r="Q73"/>
      <c r="R73"/>
    </row>
    <row r="74" spans="1:18">
      <c r="A74"/>
      <c r="B74" s="1124" t="s">
        <v>441</v>
      </c>
      <c r="C74" s="1124"/>
      <c r="D74" s="1127">
        <f t="shared" si="26"/>
        <v>0</v>
      </c>
      <c r="E74" s="1127">
        <f t="shared" si="26"/>
        <v>0</v>
      </c>
      <c r="F74" s="1127">
        <f t="shared" si="26"/>
        <v>0</v>
      </c>
      <c r="G74" s="1127">
        <f t="shared" si="26"/>
        <v>0</v>
      </c>
      <c r="H74" s="1127">
        <f t="shared" si="26"/>
        <v>0</v>
      </c>
      <c r="I74" s="1127">
        <f t="shared" si="26"/>
        <v>0</v>
      </c>
      <c r="J74" s="1127">
        <f t="shared" si="26"/>
        <v>0</v>
      </c>
      <c r="K74" s="1127">
        <f t="shared" si="26"/>
        <v>0</v>
      </c>
      <c r="L74" s="1127">
        <f t="shared" si="26"/>
        <v>0</v>
      </c>
      <c r="M74" s="1127">
        <f t="shared" si="26"/>
        <v>0</v>
      </c>
      <c r="N74" s="1127">
        <f t="shared" si="26"/>
        <v>0</v>
      </c>
      <c r="O74" s="1127"/>
      <c r="P74" s="1127"/>
      <c r="Q74"/>
      <c r="R74"/>
    </row>
    <row r="75" spans="1:18" ht="15">
      <c r="A75"/>
      <c r="B75" s="1128" t="s">
        <v>580</v>
      </c>
      <c r="C75" s="1120"/>
      <c r="D75" s="1129">
        <f t="shared" si="26"/>
        <v>0</v>
      </c>
      <c r="E75" s="1129">
        <f t="shared" si="26"/>
        <v>0</v>
      </c>
      <c r="F75" s="1129">
        <f t="shared" si="26"/>
        <v>0</v>
      </c>
      <c r="G75" s="1129">
        <f t="shared" si="26"/>
        <v>0</v>
      </c>
      <c r="H75" s="1129">
        <f t="shared" si="26"/>
        <v>0</v>
      </c>
      <c r="I75" s="1129">
        <f t="shared" si="26"/>
        <v>0</v>
      </c>
      <c r="J75" s="1129">
        <f t="shared" si="26"/>
        <v>0</v>
      </c>
      <c r="K75" s="1129">
        <f t="shared" si="26"/>
        <v>0</v>
      </c>
      <c r="L75" s="1129">
        <f t="shared" si="26"/>
        <v>0</v>
      </c>
      <c r="M75" s="1129">
        <f t="shared" si="26"/>
        <v>-23562884.360971451</v>
      </c>
      <c r="N75" s="1129">
        <f t="shared" si="26"/>
        <v>-23562884.360971451</v>
      </c>
      <c r="O75" s="1129"/>
      <c r="P75" s="1129"/>
      <c r="Q75"/>
      <c r="R75"/>
    </row>
    <row r="76" spans="1:18" ht="15">
      <c r="A76"/>
      <c r="B76" s="1120" t="s">
        <v>581</v>
      </c>
      <c r="C76" s="1120"/>
      <c r="D76" s="1130">
        <f t="shared" si="26"/>
        <v>0</v>
      </c>
      <c r="E76" s="1130">
        <f t="shared" si="26"/>
        <v>0</v>
      </c>
      <c r="F76" s="1130">
        <f t="shared" si="26"/>
        <v>0</v>
      </c>
      <c r="G76" s="1130">
        <f t="shared" si="26"/>
        <v>0</v>
      </c>
      <c r="H76" s="1130">
        <f t="shared" si="26"/>
        <v>0</v>
      </c>
      <c r="I76" s="1130">
        <f t="shared" si="26"/>
        <v>0</v>
      </c>
      <c r="J76" s="1130">
        <f t="shared" si="26"/>
        <v>0</v>
      </c>
      <c r="K76" s="1130">
        <f t="shared" si="26"/>
        <v>0</v>
      </c>
      <c r="L76" s="1130">
        <f t="shared" si="26"/>
        <v>0</v>
      </c>
      <c r="M76" s="1130">
        <f t="shared" si="26"/>
        <v>0</v>
      </c>
      <c r="N76" s="1130">
        <f t="shared" si="26"/>
        <v>0</v>
      </c>
      <c r="O76" s="1130"/>
      <c r="P76" s="1130"/>
      <c r="Q76"/>
      <c r="R76"/>
    </row>
    <row r="77" spans="1:18" ht="15">
      <c r="A77"/>
      <c r="B77" s="1120" t="s">
        <v>443</v>
      </c>
      <c r="C77" s="1120"/>
      <c r="D77" s="1130">
        <f t="shared" si="26"/>
        <v>0</v>
      </c>
      <c r="E77" s="1130">
        <f t="shared" si="26"/>
        <v>0</v>
      </c>
      <c r="F77" s="1130">
        <f t="shared" si="26"/>
        <v>0</v>
      </c>
      <c r="G77" s="1130">
        <f t="shared" si="26"/>
        <v>0</v>
      </c>
      <c r="H77" s="1130">
        <f t="shared" si="26"/>
        <v>0</v>
      </c>
      <c r="I77" s="1130">
        <f t="shared" si="26"/>
        <v>0</v>
      </c>
      <c r="J77" s="1130">
        <f t="shared" si="26"/>
        <v>0</v>
      </c>
      <c r="K77" s="1130">
        <f t="shared" si="26"/>
        <v>0</v>
      </c>
      <c r="L77" s="1130">
        <f t="shared" si="26"/>
        <v>0</v>
      </c>
      <c r="M77" s="1130">
        <f t="shared" si="26"/>
        <v>0</v>
      </c>
      <c r="N77" s="1130">
        <f t="shared" si="26"/>
        <v>0</v>
      </c>
      <c r="O77" s="1130"/>
      <c r="P77" s="1130"/>
      <c r="Q77"/>
      <c r="R77"/>
    </row>
    <row r="78" spans="1:18">
      <c r="A78"/>
      <c r="B78" s="1131" t="s">
        <v>360</v>
      </c>
      <c r="C78" s="1120"/>
      <c r="D78" s="1127">
        <f t="shared" si="26"/>
        <v>0</v>
      </c>
      <c r="E78" s="1127">
        <f t="shared" si="26"/>
        <v>0</v>
      </c>
      <c r="F78" s="1127">
        <f t="shared" si="26"/>
        <v>0</v>
      </c>
      <c r="G78" s="1127">
        <f t="shared" si="26"/>
        <v>0</v>
      </c>
      <c r="H78" s="1127">
        <f t="shared" si="26"/>
        <v>0</v>
      </c>
      <c r="I78" s="1127">
        <f t="shared" si="26"/>
        <v>0</v>
      </c>
      <c r="J78" s="1127">
        <f t="shared" si="26"/>
        <v>0</v>
      </c>
      <c r="K78" s="1127">
        <f t="shared" si="26"/>
        <v>0</v>
      </c>
      <c r="L78" s="1127">
        <f t="shared" si="26"/>
        <v>0</v>
      </c>
      <c r="M78" s="1127">
        <f t="shared" si="26"/>
        <v>0</v>
      </c>
      <c r="N78" s="1127">
        <f t="shared" si="26"/>
        <v>0</v>
      </c>
      <c r="O78" s="1127"/>
      <c r="P78" s="1127"/>
      <c r="Q78"/>
      <c r="R78"/>
    </row>
    <row r="79" spans="1:18">
      <c r="A79"/>
      <c r="B79" s="1128" t="s">
        <v>582</v>
      </c>
      <c r="C79" s="1120"/>
      <c r="D79" s="1127">
        <f t="shared" si="26"/>
        <v>0</v>
      </c>
      <c r="E79" s="1127">
        <f t="shared" si="26"/>
        <v>0</v>
      </c>
      <c r="F79" s="1127">
        <f t="shared" si="26"/>
        <v>0</v>
      </c>
      <c r="G79" s="1127">
        <f t="shared" si="26"/>
        <v>0</v>
      </c>
      <c r="H79" s="1127">
        <f t="shared" si="26"/>
        <v>0</v>
      </c>
      <c r="I79" s="1127">
        <f t="shared" si="26"/>
        <v>0</v>
      </c>
      <c r="J79" s="1127">
        <f t="shared" si="26"/>
        <v>0</v>
      </c>
      <c r="K79" s="1127">
        <f t="shared" si="26"/>
        <v>0</v>
      </c>
      <c r="L79" s="1127">
        <f t="shared" si="26"/>
        <v>0</v>
      </c>
      <c r="M79" s="1127">
        <f t="shared" si="26"/>
        <v>0</v>
      </c>
      <c r="N79" s="1127">
        <f t="shared" si="26"/>
        <v>0</v>
      </c>
      <c r="O79" s="1127"/>
      <c r="P79" s="1127"/>
      <c r="Q79"/>
      <c r="R79"/>
    </row>
    <row r="80" spans="1:18">
      <c r="A80"/>
      <c r="B80" s="1128" t="s">
        <v>583</v>
      </c>
      <c r="C80" s="1120"/>
      <c r="D80" s="1127">
        <f t="shared" si="26"/>
        <v>0</v>
      </c>
      <c r="E80" s="1127">
        <f t="shared" si="26"/>
        <v>0</v>
      </c>
      <c r="F80" s="1127">
        <f t="shared" si="26"/>
        <v>0</v>
      </c>
      <c r="G80" s="1127">
        <f t="shared" si="26"/>
        <v>0</v>
      </c>
      <c r="H80" s="1127">
        <f t="shared" si="26"/>
        <v>0</v>
      </c>
      <c r="I80" s="1127">
        <f t="shared" si="26"/>
        <v>0</v>
      </c>
      <c r="J80" s="1127">
        <f t="shared" si="26"/>
        <v>0</v>
      </c>
      <c r="K80" s="1127">
        <f t="shared" si="26"/>
        <v>0</v>
      </c>
      <c r="L80" s="1127">
        <f t="shared" si="26"/>
        <v>0</v>
      </c>
      <c r="M80" s="1127">
        <f t="shared" si="26"/>
        <v>0</v>
      </c>
      <c r="N80" s="1127">
        <f t="shared" si="26"/>
        <v>0</v>
      </c>
      <c r="O80" s="1127"/>
      <c r="P80" s="1127"/>
      <c r="Q80"/>
      <c r="R80"/>
    </row>
    <row r="81" spans="1:18">
      <c r="A81"/>
      <c r="B81" s="1128" t="s">
        <v>584</v>
      </c>
      <c r="C81" s="1120"/>
      <c r="D81" s="1127">
        <f t="shared" si="26"/>
        <v>0</v>
      </c>
      <c r="E81" s="1127">
        <f t="shared" si="26"/>
        <v>0</v>
      </c>
      <c r="F81" s="1127">
        <f t="shared" si="26"/>
        <v>0</v>
      </c>
      <c r="G81" s="1127">
        <f t="shared" si="26"/>
        <v>0</v>
      </c>
      <c r="H81" s="1127">
        <f t="shared" si="26"/>
        <v>0</v>
      </c>
      <c r="I81" s="1127">
        <f t="shared" si="26"/>
        <v>0</v>
      </c>
      <c r="J81" s="1127">
        <f t="shared" si="26"/>
        <v>0</v>
      </c>
      <c r="K81" s="1127">
        <f t="shared" si="26"/>
        <v>0</v>
      </c>
      <c r="L81" s="1127">
        <f t="shared" si="26"/>
        <v>0</v>
      </c>
      <c r="M81" s="1127">
        <f t="shared" si="26"/>
        <v>0</v>
      </c>
      <c r="N81" s="1127">
        <f t="shared" si="26"/>
        <v>0</v>
      </c>
      <c r="O81" s="1127"/>
      <c r="P81" s="1127"/>
      <c r="Q81"/>
      <c r="R81"/>
    </row>
    <row r="82" spans="1:18" ht="15">
      <c r="A82"/>
      <c r="B82" s="1128" t="s">
        <v>580</v>
      </c>
      <c r="C82" s="1120"/>
      <c r="D82" s="1129">
        <f t="shared" si="26"/>
        <v>0</v>
      </c>
      <c r="E82" s="1129">
        <f t="shared" si="26"/>
        <v>0</v>
      </c>
      <c r="F82" s="1129">
        <f t="shared" si="26"/>
        <v>0</v>
      </c>
      <c r="G82" s="1129">
        <f t="shared" si="26"/>
        <v>0</v>
      </c>
      <c r="H82" s="1129">
        <f t="shared" si="26"/>
        <v>0</v>
      </c>
      <c r="I82" s="1129">
        <f t="shared" si="26"/>
        <v>0</v>
      </c>
      <c r="J82" s="1129">
        <f t="shared" si="26"/>
        <v>0</v>
      </c>
      <c r="K82" s="1129">
        <f t="shared" si="26"/>
        <v>0</v>
      </c>
      <c r="L82" s="1129">
        <f t="shared" si="26"/>
        <v>0</v>
      </c>
      <c r="M82" s="1129">
        <f t="shared" si="26"/>
        <v>-23562884.360971451</v>
      </c>
      <c r="N82" s="1129">
        <f t="shared" si="26"/>
        <v>-23562884.360971451</v>
      </c>
      <c r="O82" s="1129"/>
      <c r="P82" s="1129"/>
      <c r="Q82"/>
      <c r="R82"/>
    </row>
    <row r="83" spans="1:18">
      <c r="A83"/>
      <c r="B83" s="1132" t="s">
        <v>581</v>
      </c>
      <c r="C83" s="1132"/>
      <c r="D83" s="1132">
        <f t="shared" si="26"/>
        <v>0</v>
      </c>
      <c r="E83" s="1132">
        <f t="shared" si="26"/>
        <v>0</v>
      </c>
      <c r="F83" s="1132">
        <f t="shared" si="26"/>
        <v>0</v>
      </c>
      <c r="G83" s="1132">
        <f t="shared" si="26"/>
        <v>0</v>
      </c>
      <c r="H83" s="1132">
        <f t="shared" si="26"/>
        <v>0</v>
      </c>
      <c r="I83" s="1132">
        <f t="shared" si="26"/>
        <v>0</v>
      </c>
      <c r="J83" s="1132">
        <f t="shared" si="26"/>
        <v>0</v>
      </c>
      <c r="K83" s="1132">
        <f t="shared" si="26"/>
        <v>0</v>
      </c>
      <c r="L83" s="1132">
        <f t="shared" si="26"/>
        <v>0</v>
      </c>
      <c r="M83" s="1132">
        <f t="shared" si="26"/>
        <v>0</v>
      </c>
      <c r="N83" s="1132">
        <f t="shared" si="26"/>
        <v>0</v>
      </c>
      <c r="O83" s="1132"/>
      <c r="P83" s="1132"/>
      <c r="Q83"/>
      <c r="R83"/>
    </row>
    <row r="84" spans="1:18">
      <c r="A84"/>
      <c r="B84" s="1133" t="s">
        <v>585</v>
      </c>
      <c r="C84" s="1132">
        <v>3.8733999999999998E-2</v>
      </c>
      <c r="D84" s="1134">
        <f t="shared" si="26"/>
        <v>0</v>
      </c>
      <c r="E84" s="1134">
        <f t="shared" si="26"/>
        <v>0</v>
      </c>
      <c r="F84" s="1134">
        <f t="shared" si="26"/>
        <v>0</v>
      </c>
      <c r="G84" s="1134">
        <f t="shared" si="26"/>
        <v>0</v>
      </c>
      <c r="H84" s="1134">
        <f t="shared" si="26"/>
        <v>0</v>
      </c>
      <c r="I84" s="1134">
        <f t="shared" si="26"/>
        <v>0</v>
      </c>
      <c r="J84" s="1134">
        <f t="shared" si="26"/>
        <v>0</v>
      </c>
      <c r="K84" s="1134">
        <f t="shared" si="26"/>
        <v>0</v>
      </c>
      <c r="L84" s="1134">
        <f t="shared" si="26"/>
        <v>0</v>
      </c>
      <c r="M84" s="1134">
        <f t="shared" si="26"/>
        <v>0</v>
      </c>
      <c r="N84" s="1134">
        <f t="shared" si="26"/>
        <v>0</v>
      </c>
      <c r="O84" s="1134"/>
      <c r="P84" s="1134"/>
      <c r="Q84"/>
      <c r="R84"/>
    </row>
    <row r="85" spans="1:18">
      <c r="A85"/>
      <c r="B85" s="1128" t="s">
        <v>586</v>
      </c>
      <c r="C85" s="1132"/>
      <c r="D85" s="1135">
        <f t="shared" si="26"/>
        <v>0</v>
      </c>
      <c r="E85" s="1135">
        <f t="shared" si="26"/>
        <v>0</v>
      </c>
      <c r="F85" s="1135">
        <f t="shared" si="26"/>
        <v>0</v>
      </c>
      <c r="G85" s="1135">
        <f t="shared" si="26"/>
        <v>0</v>
      </c>
      <c r="H85" s="1135">
        <f t="shared" si="26"/>
        <v>0</v>
      </c>
      <c r="I85" s="1135">
        <f t="shared" si="26"/>
        <v>0</v>
      </c>
      <c r="J85" s="1135">
        <f t="shared" si="26"/>
        <v>0</v>
      </c>
      <c r="K85" s="1135">
        <f t="shared" si="26"/>
        <v>0</v>
      </c>
      <c r="L85" s="1135">
        <f t="shared" si="26"/>
        <v>0</v>
      </c>
      <c r="M85" s="1135">
        <f t="shared" si="26"/>
        <v>-23562884.360971451</v>
      </c>
      <c r="N85" s="1135">
        <f t="shared" si="26"/>
        <v>-23562884.360971451</v>
      </c>
      <c r="O85" s="1135"/>
      <c r="P85" s="1135"/>
      <c r="Q85"/>
      <c r="R85"/>
    </row>
    <row r="86" spans="1:18">
      <c r="A86"/>
      <c r="B86" s="1133" t="s">
        <v>581</v>
      </c>
      <c r="C86" s="1132"/>
      <c r="D86" s="1136">
        <f t="shared" si="26"/>
        <v>0</v>
      </c>
      <c r="E86" s="1136">
        <f t="shared" si="26"/>
        <v>0</v>
      </c>
      <c r="F86" s="1136">
        <f t="shared" si="26"/>
        <v>0</v>
      </c>
      <c r="G86" s="1136">
        <f t="shared" si="26"/>
        <v>0</v>
      </c>
      <c r="H86" s="1136">
        <f t="shared" si="26"/>
        <v>0</v>
      </c>
      <c r="I86" s="1136">
        <f t="shared" si="26"/>
        <v>0</v>
      </c>
      <c r="J86" s="1136">
        <f t="shared" si="26"/>
        <v>0</v>
      </c>
      <c r="K86" s="1136">
        <f t="shared" si="26"/>
        <v>0</v>
      </c>
      <c r="L86" s="1136">
        <f t="shared" si="26"/>
        <v>0</v>
      </c>
      <c r="M86" s="1136">
        <f t="shared" si="26"/>
        <v>0</v>
      </c>
      <c r="N86" s="1136">
        <f t="shared" si="26"/>
        <v>0</v>
      </c>
      <c r="O86" s="1136"/>
      <c r="P86" s="1136"/>
      <c r="Q86"/>
      <c r="R86"/>
    </row>
    <row r="87" spans="1:18">
      <c r="A87"/>
      <c r="B87" s="1132" t="s">
        <v>587</v>
      </c>
      <c r="C87" s="1137">
        <v>0.21</v>
      </c>
      <c r="D87" s="1136">
        <f t="shared" si="26"/>
        <v>0</v>
      </c>
      <c r="E87" s="1136">
        <f t="shared" si="26"/>
        <v>0</v>
      </c>
      <c r="F87" s="1136">
        <f t="shared" si="26"/>
        <v>0</v>
      </c>
      <c r="G87" s="1136">
        <f t="shared" si="26"/>
        <v>0</v>
      </c>
      <c r="H87" s="1136">
        <f t="shared" si="26"/>
        <v>0</v>
      </c>
      <c r="I87" s="1136">
        <f t="shared" si="26"/>
        <v>0</v>
      </c>
      <c r="J87" s="1136">
        <f t="shared" si="26"/>
        <v>0</v>
      </c>
      <c r="K87" s="1136">
        <f t="shared" si="26"/>
        <v>0</v>
      </c>
      <c r="L87" s="1136">
        <f t="shared" si="26"/>
        <v>0</v>
      </c>
      <c r="M87" s="1136">
        <f t="shared" si="26"/>
        <v>4948205.7158040032</v>
      </c>
      <c r="N87" s="1136">
        <f t="shared" si="26"/>
        <v>4948205.7158040106</v>
      </c>
      <c r="O87" s="1136"/>
      <c r="P87" s="1136"/>
      <c r="Q87"/>
      <c r="R87"/>
    </row>
    <row r="88" spans="1:18" ht="13.5" thickBot="1">
      <c r="A88"/>
      <c r="B88" s="1132" t="s">
        <v>588</v>
      </c>
      <c r="C88" s="1132"/>
      <c r="D88" s="1138">
        <f t="shared" si="26"/>
        <v>0</v>
      </c>
      <c r="E88" s="1138">
        <f t="shared" si="26"/>
        <v>0</v>
      </c>
      <c r="F88" s="1138">
        <f t="shared" si="26"/>
        <v>0</v>
      </c>
      <c r="G88" s="1138">
        <f t="shared" si="26"/>
        <v>0</v>
      </c>
      <c r="H88" s="1138">
        <f t="shared" si="26"/>
        <v>0</v>
      </c>
      <c r="I88" s="1138">
        <f t="shared" si="26"/>
        <v>0</v>
      </c>
      <c r="J88" s="1138">
        <f t="shared" si="26"/>
        <v>0</v>
      </c>
      <c r="K88" s="1138">
        <f t="shared" si="26"/>
        <v>0</v>
      </c>
      <c r="L88" s="1138">
        <f t="shared" si="26"/>
        <v>0</v>
      </c>
      <c r="M88" s="1138">
        <f t="shared" si="26"/>
        <v>18614678.64516747</v>
      </c>
      <c r="N88" s="1138">
        <f t="shared" si="26"/>
        <v>18614678.645167351</v>
      </c>
      <c r="O88" s="1138"/>
      <c r="P88" s="1138"/>
      <c r="Q88"/>
      <c r="R88"/>
    </row>
    <row r="89" spans="1:18" ht="13.5" thickTop="1">
      <c r="A89" s="13"/>
      <c r="B89"/>
      <c r="C89"/>
      <c r="D89"/>
      <c r="E89"/>
      <c r="F89"/>
      <c r="G89"/>
      <c r="H89"/>
      <c r="I89"/>
      <c r="J89"/>
    </row>
    <row r="90" spans="1:18">
      <c r="A90" s="13"/>
      <c r="B90"/>
      <c r="C90"/>
      <c r="D90"/>
      <c r="E90"/>
      <c r="F90"/>
      <c r="G90"/>
      <c r="H90"/>
      <c r="I90"/>
      <c r="J90"/>
    </row>
    <row r="91" spans="1:18">
      <c r="A91" s="13"/>
      <c r="B91"/>
      <c r="C91"/>
      <c r="D91"/>
      <c r="E91"/>
      <c r="F91"/>
      <c r="G91"/>
      <c r="H91"/>
      <c r="I91"/>
      <c r="J91"/>
    </row>
    <row r="92" spans="1:18">
      <c r="A92" s="13"/>
      <c r="B92"/>
      <c r="C92"/>
      <c r="D92"/>
      <c r="E92"/>
      <c r="F92"/>
      <c r="G92"/>
      <c r="H92"/>
      <c r="I92"/>
      <c r="J92"/>
    </row>
    <row r="93" spans="1:18">
      <c r="A93" s="13"/>
      <c r="B93"/>
      <c r="C93"/>
      <c r="D93"/>
      <c r="E93"/>
      <c r="F93"/>
      <c r="G93"/>
      <c r="H93"/>
      <c r="I93"/>
      <c r="J93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7"/>
  <sheetViews>
    <sheetView workbookViewId="0">
      <selection activeCell="M26" sqref="M26"/>
    </sheetView>
  </sheetViews>
  <sheetFormatPr defaultColWidth="9.140625" defaultRowHeight="15"/>
  <cols>
    <col min="1" max="1" width="32.140625" style="7" bestFit="1" customWidth="1"/>
    <col min="2" max="2" width="15.7109375" style="7" bestFit="1" customWidth="1"/>
    <col min="3" max="3" width="13.7109375" style="7" bestFit="1" customWidth="1"/>
    <col min="4" max="4" width="13.28515625" style="7" bestFit="1" customWidth="1"/>
    <col min="5" max="5" width="14.28515625" style="7" bestFit="1" customWidth="1"/>
    <col min="6" max="16384" width="9.140625" style="7"/>
  </cols>
  <sheetData>
    <row r="1" spans="1:10">
      <c r="A1" s="15" t="s">
        <v>376</v>
      </c>
    </row>
    <row r="2" spans="1:10">
      <c r="A2" s="15" t="s">
        <v>375</v>
      </c>
    </row>
    <row r="3" spans="1:10">
      <c r="A3" s="15" t="s">
        <v>450</v>
      </c>
    </row>
    <row r="4" spans="1:10">
      <c r="A4" s="15" t="s">
        <v>449</v>
      </c>
    </row>
    <row r="5" spans="1:10">
      <c r="A5" s="15"/>
    </row>
    <row r="6" spans="1:10">
      <c r="A6" s="37" t="s">
        <v>374</v>
      </c>
      <c r="B6" s="37" t="s">
        <v>373</v>
      </c>
      <c r="C6" s="37" t="s">
        <v>372</v>
      </c>
      <c r="D6" s="37" t="s">
        <v>371</v>
      </c>
      <c r="E6" s="37" t="s">
        <v>370</v>
      </c>
    </row>
    <row r="7" spans="1:10">
      <c r="A7" s="37" t="s">
        <v>447</v>
      </c>
      <c r="B7" s="38">
        <v>23217059.190000001</v>
      </c>
      <c r="C7" s="38">
        <v>275651.15000000002</v>
      </c>
      <c r="D7" s="38">
        <v>939728.78</v>
      </c>
      <c r="E7" s="38">
        <v>22001679.260000002</v>
      </c>
      <c r="F7" s="20"/>
      <c r="G7" s="20"/>
      <c r="H7" s="20"/>
      <c r="I7" s="20"/>
      <c r="J7" s="20"/>
    </row>
    <row r="8" spans="1:10">
      <c r="A8" s="37" t="s">
        <v>448</v>
      </c>
      <c r="B8" s="38">
        <v>-10516235.220000001</v>
      </c>
      <c r="C8" s="38">
        <v>232845.01</v>
      </c>
      <c r="D8" s="38">
        <v>933543.25</v>
      </c>
      <c r="E8" s="38">
        <v>-11682623.48</v>
      </c>
      <c r="F8" s="20"/>
      <c r="G8" s="20"/>
      <c r="H8" s="20"/>
      <c r="I8" s="20"/>
      <c r="J8" s="20"/>
    </row>
    <row r="9" spans="1:10">
      <c r="A9" s="37"/>
      <c r="B9" s="39">
        <f>SUM(B7:B8)</f>
        <v>12700823.970000001</v>
      </c>
      <c r="C9" s="39">
        <f t="shared" ref="C9:E9" si="0">SUM(C7:C8)</f>
        <v>508496.16000000003</v>
      </c>
      <c r="D9" s="39">
        <f t="shared" si="0"/>
        <v>1873272.03</v>
      </c>
      <c r="E9" s="39">
        <f t="shared" si="0"/>
        <v>10319055.780000001</v>
      </c>
      <c r="F9" s="20"/>
      <c r="G9" s="20"/>
      <c r="H9" s="20"/>
      <c r="I9" s="20"/>
      <c r="J9" s="20"/>
    </row>
    <row r="10" spans="1:10">
      <c r="B10" s="20"/>
      <c r="C10" s="20"/>
      <c r="D10" s="20"/>
      <c r="E10" s="20"/>
      <c r="F10" s="20"/>
      <c r="G10" s="20"/>
      <c r="H10" s="20"/>
      <c r="I10" s="20"/>
      <c r="J10" s="20"/>
    </row>
    <row r="11" spans="1:10">
      <c r="A11" s="37" t="s">
        <v>1381</v>
      </c>
      <c r="B11" s="569">
        <f>+'TY 557xorder'!B77</f>
        <v>13665118</v>
      </c>
      <c r="C11" s="736">
        <f>+C9</f>
        <v>508496.16000000003</v>
      </c>
      <c r="D11" s="736">
        <f>+D9</f>
        <v>1873272.03</v>
      </c>
      <c r="E11" s="20"/>
      <c r="F11" s="20"/>
      <c r="G11" s="20"/>
      <c r="H11" s="20"/>
      <c r="I11" s="20"/>
      <c r="J11" s="20"/>
    </row>
    <row r="12" spans="1:10">
      <c r="A12" s="37" t="s">
        <v>1382</v>
      </c>
      <c r="B12"/>
      <c r="C12" s="743">
        <f>+C11/B11</f>
        <v>3.7211252767813646E-2</v>
      </c>
      <c r="D12" s="743">
        <f>+D11/B11</f>
        <v>0.13708421910443802</v>
      </c>
      <c r="E12" s="20"/>
      <c r="F12" s="20"/>
      <c r="G12" s="20"/>
      <c r="H12" s="20"/>
      <c r="I12" s="20"/>
      <c r="J12" s="20"/>
    </row>
    <row r="13" spans="1:10">
      <c r="A13"/>
      <c r="B13"/>
      <c r="C13"/>
      <c r="D13"/>
      <c r="E13" s="20"/>
      <c r="F13" s="20"/>
      <c r="G13" s="20"/>
      <c r="H13" s="20"/>
      <c r="I13" s="20"/>
      <c r="J13" s="20"/>
    </row>
    <row r="14" spans="1:10">
      <c r="A14" s="746" t="s">
        <v>1442</v>
      </c>
      <c r="B14" s="569">
        <f>+'2023'!C16*1000</f>
        <v>16711586.023277484</v>
      </c>
      <c r="C14" s="569">
        <f>+$B14*C$12</f>
        <v>621859.05166324007</v>
      </c>
      <c r="D14" s="569">
        <f>+$B14*D$12</f>
        <v>2290894.7199976346</v>
      </c>
      <c r="E14" s="750">
        <f>SUM('Power Cost Bridge to A-1'!M19:N19)--SUM(C14:D14)</f>
        <v>0</v>
      </c>
      <c r="F14" s="749" t="s">
        <v>1446</v>
      </c>
      <c r="G14" s="20"/>
      <c r="H14" s="20"/>
      <c r="I14" s="20"/>
      <c r="J14" s="20"/>
    </row>
    <row r="15" spans="1:10">
      <c r="A15" s="746" t="s">
        <v>1443</v>
      </c>
      <c r="B15" s="569">
        <f>+'2023'!D16*1000</f>
        <v>17153942.620853931</v>
      </c>
      <c r="C15" s="569">
        <f t="shared" ref="C15:D16" si="1">+$B15*C$12</f>
        <v>638319.69482916733</v>
      </c>
      <c r="D15" s="569">
        <f t="shared" si="1"/>
        <v>2351534.8287420981</v>
      </c>
      <c r="E15" s="750">
        <f>SUM('Power Cost Bridge to A-1'!R19:S19)--SUM(C15:D15)</f>
        <v>0</v>
      </c>
      <c r="F15" s="749" t="s">
        <v>1446</v>
      </c>
      <c r="G15" s="20"/>
      <c r="H15" s="20"/>
      <c r="I15" s="20"/>
      <c r="J15" s="20"/>
    </row>
    <row r="16" spans="1:10">
      <c r="A16" s="746" t="s">
        <v>1444</v>
      </c>
      <c r="B16" s="744">
        <f>+'2023'!E16*1000</f>
        <v>17615532.963934422</v>
      </c>
      <c r="C16" s="569">
        <f t="shared" si="1"/>
        <v>655496.04976071732</v>
      </c>
      <c r="D16" s="569">
        <f t="shared" si="1"/>
        <v>2414811.5804694369</v>
      </c>
      <c r="E16" s="750"/>
      <c r="F16" s="749" t="s">
        <v>1446</v>
      </c>
      <c r="G16" s="20"/>
      <c r="H16" s="20"/>
      <c r="I16" s="20"/>
      <c r="J16" s="20"/>
    </row>
    <row r="17" spans="1:10" ht="6.75" customHeight="1">
      <c r="A17" s="747"/>
      <c r="B17" s="723"/>
      <c r="C17" s="14"/>
      <c r="D17" s="14"/>
      <c r="E17" s="20"/>
      <c r="F17" s="20"/>
      <c r="G17" s="20"/>
      <c r="H17" s="20"/>
      <c r="I17" s="20"/>
      <c r="J17" s="20"/>
    </row>
    <row r="18" spans="1:10">
      <c r="A18" s="748" t="s">
        <v>1442</v>
      </c>
      <c r="B18" s="749" t="s">
        <v>1445</v>
      </c>
      <c r="C18" s="745">
        <f>+C14/B14</f>
        <v>3.7211252767813646E-2</v>
      </c>
      <c r="D18" s="745">
        <f>+D14/B14</f>
        <v>0.13708421910443802</v>
      </c>
      <c r="E18" s="20"/>
      <c r="F18" s="20"/>
      <c r="G18" s="20"/>
      <c r="H18" s="20"/>
      <c r="I18" s="20"/>
      <c r="J18" s="20"/>
    </row>
    <row r="19" spans="1:10">
      <c r="A19" s="748" t="s">
        <v>1443</v>
      </c>
      <c r="B19" s="749" t="s">
        <v>1445</v>
      </c>
      <c r="C19" s="745">
        <f t="shared" ref="C19:C20" si="2">+C15/B15</f>
        <v>3.7211252767813646E-2</v>
      </c>
      <c r="D19" s="745">
        <f t="shared" ref="D19:D20" si="3">+D15/B15</f>
        <v>0.13708421910443802</v>
      </c>
      <c r="E19" s="20"/>
      <c r="F19" s="20"/>
      <c r="G19" s="20"/>
      <c r="H19" s="20"/>
      <c r="I19" s="20"/>
      <c r="J19" s="20"/>
    </row>
    <row r="20" spans="1:10">
      <c r="A20" s="748" t="s">
        <v>1444</v>
      </c>
      <c r="B20" s="749" t="s">
        <v>1445</v>
      </c>
      <c r="C20" s="745">
        <f t="shared" si="2"/>
        <v>3.7211252767813646E-2</v>
      </c>
      <c r="D20" s="745">
        <f t="shared" si="3"/>
        <v>0.13708421910443802</v>
      </c>
      <c r="E20" s="20"/>
      <c r="F20" s="20"/>
      <c r="G20" s="20"/>
      <c r="H20" s="20"/>
      <c r="I20" s="20"/>
      <c r="J20" s="20"/>
    </row>
    <row r="21" spans="1:10">
      <c r="A21" s="722"/>
      <c r="B21" s="723"/>
      <c r="C21" s="14"/>
      <c r="D21" s="14"/>
      <c r="E21" s="20"/>
      <c r="F21" s="20"/>
      <c r="G21" s="20"/>
      <c r="H21" s="20"/>
      <c r="I21" s="20"/>
      <c r="J21" s="20"/>
    </row>
    <row r="22" spans="1:10">
      <c r="B22" s="20"/>
      <c r="C22" s="20"/>
      <c r="D22" s="20"/>
      <c r="E22" s="20"/>
      <c r="F22" s="20"/>
      <c r="G22" s="20"/>
      <c r="H22" s="20"/>
      <c r="I22" s="20"/>
      <c r="J22" s="20"/>
    </row>
    <row r="23" spans="1:10">
      <c r="B23" s="20"/>
      <c r="C23" s="20"/>
      <c r="D23" s="20"/>
      <c r="E23" s="20"/>
      <c r="F23" s="20"/>
      <c r="G23" s="20"/>
      <c r="H23" s="20"/>
      <c r="I23" s="20"/>
      <c r="J23" s="20"/>
    </row>
    <row r="24" spans="1:10">
      <c r="B24" s="20"/>
      <c r="C24" s="20"/>
      <c r="D24" s="20"/>
      <c r="E24" s="20"/>
      <c r="F24" s="20"/>
      <c r="G24" s="20"/>
      <c r="H24" s="20"/>
      <c r="I24" s="20"/>
      <c r="J24" s="20"/>
    </row>
    <row r="25" spans="1:10">
      <c r="B25" s="20"/>
      <c r="C25" s="20"/>
      <c r="D25" s="20"/>
      <c r="E25" s="20"/>
      <c r="F25" s="20"/>
      <c r="G25" s="20"/>
      <c r="H25" s="20"/>
      <c r="I25" s="20"/>
      <c r="J25" s="20"/>
    </row>
    <row r="26" spans="1:10">
      <c r="B26" s="20"/>
      <c r="C26" s="20"/>
      <c r="D26" s="20"/>
      <c r="E26" s="20"/>
      <c r="F26" s="20"/>
      <c r="G26" s="20"/>
      <c r="H26" s="20"/>
      <c r="I26" s="20"/>
      <c r="J26" s="20"/>
    </row>
    <row r="27" spans="1:10">
      <c r="B27" s="20"/>
      <c r="C27" s="20"/>
      <c r="D27" s="20"/>
      <c r="E27" s="20"/>
      <c r="F27" s="20"/>
      <c r="G27" s="20"/>
      <c r="H27" s="20"/>
      <c r="I27" s="20"/>
      <c r="J27" s="20"/>
    </row>
    <row r="28" spans="1:10">
      <c r="B28" s="20"/>
      <c r="C28" s="20"/>
      <c r="D28" s="20"/>
      <c r="E28" s="20"/>
      <c r="F28" s="20"/>
      <c r="G28" s="20"/>
      <c r="H28" s="20"/>
      <c r="I28" s="20"/>
      <c r="J28" s="20"/>
    </row>
    <row r="29" spans="1:10">
      <c r="B29" s="20"/>
      <c r="C29" s="20"/>
      <c r="D29" s="20"/>
      <c r="E29" s="20"/>
      <c r="F29" s="20"/>
      <c r="G29" s="20"/>
      <c r="H29" s="20"/>
      <c r="I29" s="20"/>
      <c r="J29" s="20"/>
    </row>
    <row r="30" spans="1:10">
      <c r="B30" s="20"/>
      <c r="C30" s="20"/>
      <c r="D30" s="20"/>
      <c r="E30" s="20"/>
      <c r="F30" s="20"/>
      <c r="G30" s="20"/>
      <c r="H30" s="20"/>
      <c r="I30" s="20"/>
      <c r="J30" s="20"/>
    </row>
    <row r="31" spans="1:10">
      <c r="B31" s="20"/>
      <c r="C31" s="20"/>
      <c r="D31" s="20"/>
      <c r="E31" s="20"/>
      <c r="F31" s="20"/>
      <c r="G31" s="20"/>
      <c r="H31" s="20"/>
      <c r="I31" s="20"/>
      <c r="J31" s="20"/>
    </row>
    <row r="32" spans="1:10">
      <c r="B32" s="20"/>
      <c r="C32" s="20"/>
      <c r="D32" s="20"/>
      <c r="E32" s="20"/>
      <c r="F32" s="20"/>
      <c r="G32" s="20"/>
      <c r="H32" s="20"/>
      <c r="I32" s="20"/>
      <c r="J32" s="20"/>
    </row>
    <row r="33" spans="2:10">
      <c r="B33" s="20"/>
      <c r="C33" s="20"/>
      <c r="D33" s="20"/>
      <c r="E33" s="20"/>
      <c r="F33" s="20"/>
      <c r="G33" s="20"/>
      <c r="H33" s="20"/>
      <c r="I33" s="20"/>
      <c r="J33" s="20"/>
    </row>
    <row r="34" spans="2:10">
      <c r="B34" s="20"/>
      <c r="C34" s="20"/>
      <c r="D34" s="20"/>
      <c r="E34" s="20"/>
      <c r="F34" s="20"/>
      <c r="G34" s="20"/>
      <c r="H34" s="20"/>
      <c r="I34" s="20"/>
      <c r="J34" s="20"/>
    </row>
    <row r="35" spans="2:10">
      <c r="B35" s="20"/>
      <c r="C35" s="20"/>
      <c r="D35" s="20"/>
      <c r="E35" s="20"/>
      <c r="F35" s="20"/>
      <c r="G35" s="20"/>
      <c r="H35" s="20"/>
      <c r="I35" s="20"/>
      <c r="J35" s="20"/>
    </row>
    <row r="36" spans="2:10">
      <c r="B36" s="20"/>
      <c r="C36" s="20"/>
      <c r="D36" s="20"/>
      <c r="E36" s="20"/>
      <c r="F36" s="20"/>
      <c r="G36" s="20"/>
      <c r="H36" s="20"/>
      <c r="I36" s="20"/>
      <c r="J36" s="20"/>
    </row>
    <row r="37" spans="2:10">
      <c r="B37" s="20"/>
      <c r="C37" s="20"/>
      <c r="D37" s="20"/>
      <c r="E37" s="20"/>
      <c r="F37" s="20"/>
      <c r="G37" s="20"/>
      <c r="H37" s="20"/>
      <c r="I37" s="20"/>
      <c r="J37" s="20"/>
    </row>
    <row r="38" spans="2:10">
      <c r="B38" s="20"/>
      <c r="C38" s="20"/>
      <c r="D38" s="20"/>
      <c r="E38" s="20"/>
      <c r="F38" s="20"/>
      <c r="G38" s="20"/>
      <c r="H38" s="20"/>
      <c r="I38" s="20"/>
      <c r="J38" s="20"/>
    </row>
    <row r="39" spans="2:10">
      <c r="B39" s="20"/>
      <c r="C39" s="20"/>
      <c r="D39" s="20"/>
      <c r="E39" s="20"/>
      <c r="F39" s="20"/>
      <c r="G39" s="20"/>
      <c r="H39" s="20"/>
      <c r="I39" s="20"/>
      <c r="J39" s="20"/>
    </row>
    <row r="40" spans="2:10">
      <c r="B40" s="20"/>
      <c r="C40" s="20"/>
      <c r="D40" s="20"/>
      <c r="E40" s="20"/>
      <c r="F40" s="20"/>
      <c r="G40" s="20"/>
      <c r="H40" s="20"/>
      <c r="I40" s="20"/>
      <c r="J40" s="20"/>
    </row>
    <row r="41" spans="2:10">
      <c r="B41" s="20"/>
      <c r="C41" s="20"/>
      <c r="D41" s="20"/>
      <c r="E41" s="20"/>
      <c r="F41" s="20"/>
      <c r="G41" s="20"/>
      <c r="H41" s="20"/>
      <c r="I41" s="20"/>
      <c r="J41" s="20"/>
    </row>
    <row r="42" spans="2:10">
      <c r="B42" s="20"/>
      <c r="C42" s="20"/>
      <c r="D42" s="20"/>
      <c r="E42" s="20"/>
      <c r="F42" s="20"/>
      <c r="G42" s="20"/>
      <c r="H42" s="20"/>
      <c r="I42" s="20"/>
      <c r="J42" s="20"/>
    </row>
    <row r="43" spans="2:10">
      <c r="B43" s="20"/>
      <c r="C43" s="20"/>
      <c r="D43" s="20"/>
      <c r="E43" s="20"/>
      <c r="F43" s="20"/>
      <c r="G43" s="20"/>
      <c r="H43" s="20"/>
      <c r="I43" s="20"/>
      <c r="J43" s="20"/>
    </row>
    <row r="44" spans="2:10">
      <c r="B44" s="20"/>
      <c r="C44" s="20"/>
      <c r="D44" s="20"/>
      <c r="E44" s="20"/>
      <c r="F44" s="20"/>
      <c r="G44" s="20"/>
      <c r="H44" s="20"/>
      <c r="I44" s="20"/>
      <c r="J44" s="20"/>
    </row>
    <row r="45" spans="2:10">
      <c r="B45" s="20"/>
      <c r="C45" s="20"/>
      <c r="D45" s="20"/>
      <c r="E45" s="20"/>
      <c r="F45" s="20"/>
      <c r="G45" s="20"/>
      <c r="H45" s="20"/>
      <c r="I45" s="20"/>
      <c r="J45" s="20"/>
    </row>
    <row r="46" spans="2:10">
      <c r="B46" s="20"/>
      <c r="C46" s="20"/>
      <c r="D46" s="20"/>
      <c r="E46" s="20"/>
      <c r="F46" s="20"/>
      <c r="G46" s="20"/>
      <c r="H46" s="20"/>
      <c r="I46" s="20"/>
      <c r="J46" s="20"/>
    </row>
    <row r="47" spans="2:10">
      <c r="B47" s="20"/>
      <c r="C47" s="20"/>
      <c r="D47" s="20"/>
      <c r="E47" s="20"/>
      <c r="F47" s="20"/>
      <c r="G47" s="20"/>
      <c r="H47" s="20"/>
      <c r="I47" s="20"/>
      <c r="J47" s="20"/>
    </row>
    <row r="48" spans="2:10">
      <c r="B48" s="20"/>
      <c r="C48" s="20"/>
      <c r="D48" s="20"/>
      <c r="E48" s="20"/>
      <c r="F48" s="20"/>
      <c r="G48" s="20"/>
      <c r="H48" s="20"/>
      <c r="I48" s="20"/>
      <c r="J48" s="20"/>
    </row>
    <row r="49" spans="2:10">
      <c r="B49" s="20"/>
      <c r="C49" s="20"/>
      <c r="D49" s="20"/>
      <c r="E49" s="20"/>
      <c r="F49" s="20"/>
      <c r="G49" s="20"/>
      <c r="H49" s="20"/>
      <c r="I49" s="20"/>
      <c r="J49" s="20"/>
    </row>
    <row r="50" spans="2:10">
      <c r="B50" s="20"/>
      <c r="C50" s="20"/>
      <c r="D50" s="20"/>
      <c r="E50" s="20"/>
      <c r="F50" s="20"/>
      <c r="G50" s="20"/>
      <c r="H50" s="20"/>
      <c r="I50" s="20"/>
      <c r="J50" s="20"/>
    </row>
    <row r="51" spans="2:10">
      <c r="B51" s="20"/>
      <c r="C51" s="20"/>
      <c r="D51" s="20"/>
      <c r="E51" s="20"/>
      <c r="F51" s="20"/>
      <c r="G51" s="20"/>
      <c r="H51" s="20"/>
      <c r="I51" s="20"/>
      <c r="J51" s="20"/>
    </row>
    <row r="52" spans="2:10">
      <c r="B52" s="20"/>
      <c r="C52" s="20"/>
      <c r="D52" s="20"/>
      <c r="E52" s="20"/>
      <c r="F52" s="20"/>
      <c r="G52" s="20"/>
      <c r="H52" s="20"/>
      <c r="I52" s="20"/>
      <c r="J52" s="20"/>
    </row>
    <row r="53" spans="2:10">
      <c r="B53" s="20"/>
      <c r="C53" s="20"/>
      <c r="D53" s="20"/>
      <c r="E53" s="20"/>
      <c r="F53" s="20"/>
      <c r="G53" s="20"/>
      <c r="H53" s="20"/>
      <c r="I53" s="20"/>
      <c r="J53" s="20"/>
    </row>
    <row r="54" spans="2:10">
      <c r="B54" s="20"/>
      <c r="C54" s="20"/>
      <c r="D54" s="20"/>
      <c r="E54" s="20"/>
      <c r="F54" s="20"/>
      <c r="G54" s="20"/>
      <c r="H54" s="20"/>
      <c r="I54" s="20"/>
      <c r="J54" s="20"/>
    </row>
    <row r="55" spans="2:10">
      <c r="B55" s="20"/>
      <c r="C55" s="20"/>
      <c r="D55" s="20"/>
      <c r="E55" s="20"/>
      <c r="F55" s="20"/>
      <c r="G55" s="20"/>
      <c r="H55" s="20"/>
      <c r="I55" s="20"/>
      <c r="J55" s="20"/>
    </row>
    <row r="56" spans="2:10">
      <c r="B56" s="20"/>
      <c r="C56" s="20"/>
      <c r="D56" s="20"/>
      <c r="E56" s="20"/>
      <c r="F56" s="20"/>
      <c r="G56" s="20"/>
      <c r="H56" s="20"/>
      <c r="I56" s="20"/>
      <c r="J56" s="20"/>
    </row>
    <row r="57" spans="2:10">
      <c r="B57" s="20"/>
      <c r="C57" s="20"/>
      <c r="D57" s="20"/>
      <c r="E57" s="20"/>
      <c r="F57" s="20"/>
      <c r="G57" s="20"/>
      <c r="H57" s="20"/>
      <c r="I57" s="20"/>
      <c r="J57" s="20"/>
    </row>
    <row r="58" spans="2:10">
      <c r="B58" s="20"/>
      <c r="C58" s="20"/>
      <c r="D58" s="20"/>
      <c r="E58" s="20"/>
      <c r="F58" s="20"/>
      <c r="G58" s="20"/>
      <c r="H58" s="20"/>
      <c r="I58" s="20"/>
      <c r="J58" s="20"/>
    </row>
    <row r="59" spans="2:10">
      <c r="B59" s="20"/>
      <c r="C59" s="20"/>
      <c r="D59" s="20"/>
      <c r="E59" s="20"/>
      <c r="F59" s="20"/>
      <c r="G59" s="20"/>
      <c r="H59" s="20"/>
      <c r="I59" s="20"/>
      <c r="J59" s="20"/>
    </row>
    <row r="60" spans="2:10">
      <c r="B60" s="20"/>
      <c r="C60" s="20"/>
      <c r="D60" s="20"/>
      <c r="E60" s="20"/>
      <c r="F60" s="20"/>
      <c r="G60" s="20"/>
      <c r="H60" s="20"/>
      <c r="I60" s="20"/>
      <c r="J60" s="20"/>
    </row>
    <row r="61" spans="2:10">
      <c r="B61" s="20"/>
      <c r="C61" s="20"/>
      <c r="D61" s="20"/>
      <c r="E61" s="20"/>
      <c r="F61" s="20"/>
      <c r="G61" s="20"/>
      <c r="H61" s="20"/>
      <c r="I61" s="20"/>
      <c r="J61" s="20"/>
    </row>
    <row r="62" spans="2:10">
      <c r="B62" s="20"/>
      <c r="C62" s="20"/>
      <c r="D62" s="20"/>
      <c r="E62" s="20"/>
      <c r="F62" s="20"/>
      <c r="G62" s="20"/>
      <c r="H62" s="20"/>
      <c r="I62" s="20"/>
      <c r="J62" s="20"/>
    </row>
    <row r="63" spans="2:10">
      <c r="B63" s="20"/>
      <c r="C63" s="20"/>
      <c r="D63" s="20"/>
      <c r="E63" s="20"/>
      <c r="F63" s="20"/>
      <c r="G63" s="20"/>
      <c r="H63" s="20"/>
      <c r="I63" s="20"/>
      <c r="J63" s="20"/>
    </row>
    <row r="64" spans="2:10">
      <c r="B64" s="20"/>
      <c r="C64" s="20"/>
      <c r="D64" s="20"/>
      <c r="E64" s="20"/>
      <c r="F64" s="20"/>
      <c r="G64" s="20"/>
      <c r="H64" s="20"/>
      <c r="I64" s="20"/>
      <c r="J64" s="20"/>
    </row>
    <row r="65" spans="2:10">
      <c r="B65" s="20"/>
      <c r="C65" s="20"/>
      <c r="D65" s="20"/>
      <c r="E65" s="20"/>
      <c r="F65" s="20"/>
      <c r="G65" s="20"/>
      <c r="H65" s="20"/>
      <c r="I65" s="20"/>
      <c r="J65" s="20"/>
    </row>
    <row r="66" spans="2:10">
      <c r="B66" s="20"/>
      <c r="C66" s="20"/>
      <c r="D66" s="20"/>
      <c r="E66" s="20"/>
      <c r="F66" s="20"/>
      <c r="G66" s="20"/>
      <c r="H66" s="20"/>
      <c r="I66" s="20"/>
      <c r="J66" s="20"/>
    </row>
    <row r="67" spans="2:10">
      <c r="B67" s="20"/>
      <c r="C67" s="20"/>
      <c r="D67" s="20"/>
      <c r="E67" s="20"/>
      <c r="F67" s="20"/>
      <c r="G67" s="20"/>
      <c r="H67" s="20"/>
      <c r="I67" s="20"/>
      <c r="J67" s="20"/>
    </row>
  </sheetData>
  <pageMargins left="0.7" right="0.7" top="0.75" bottom="0.75" header="0.3" footer="0.3"/>
  <pageSetup orientation="portrait" horizontalDpi="360" verticalDpi="360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2"/>
  <sheetViews>
    <sheetView workbookViewId="0">
      <selection activeCell="M26" sqref="M26"/>
    </sheetView>
  </sheetViews>
  <sheetFormatPr defaultColWidth="9.140625" defaultRowHeight="15"/>
  <cols>
    <col min="1" max="1" width="30.42578125" style="7" bestFit="1" customWidth="1"/>
    <col min="2" max="2" width="15.7109375" style="7" bestFit="1" customWidth="1"/>
    <col min="3" max="4" width="14.7109375" style="7" bestFit="1" customWidth="1"/>
    <col min="5" max="5" width="15.28515625" style="7" bestFit="1" customWidth="1"/>
    <col min="6" max="16384" width="9.140625" style="7"/>
  </cols>
  <sheetData>
    <row r="1" spans="1:12">
      <c r="A1" s="40" t="s">
        <v>376</v>
      </c>
      <c r="B1" s="37"/>
      <c r="C1" s="37"/>
      <c r="D1" s="37"/>
      <c r="E1" s="37"/>
      <c r="F1"/>
      <c r="G1"/>
      <c r="H1"/>
      <c r="I1"/>
      <c r="J1"/>
      <c r="K1"/>
      <c r="L1"/>
    </row>
    <row r="2" spans="1:12">
      <c r="A2" s="40" t="s">
        <v>377</v>
      </c>
      <c r="B2" s="37"/>
      <c r="C2" s="37"/>
      <c r="D2" s="37"/>
      <c r="E2" s="37"/>
      <c r="F2"/>
      <c r="G2"/>
      <c r="H2"/>
      <c r="I2"/>
      <c r="J2"/>
      <c r="K2"/>
      <c r="L2"/>
    </row>
    <row r="3" spans="1:12">
      <c r="A3" s="41" t="s">
        <v>450</v>
      </c>
      <c r="B3" s="37"/>
      <c r="C3" s="37"/>
      <c r="D3" s="37"/>
      <c r="E3" s="37"/>
      <c r="F3"/>
      <c r="G3"/>
      <c r="H3"/>
      <c r="I3"/>
      <c r="J3"/>
      <c r="K3"/>
      <c r="L3"/>
    </row>
    <row r="4" spans="1:12">
      <c r="A4" s="41" t="s">
        <v>449</v>
      </c>
      <c r="B4" s="37"/>
      <c r="C4" s="37"/>
      <c r="D4" s="37"/>
      <c r="E4" s="37"/>
      <c r="F4"/>
      <c r="G4"/>
      <c r="H4"/>
      <c r="I4"/>
      <c r="J4"/>
      <c r="K4"/>
      <c r="L4"/>
    </row>
    <row r="5" spans="1:12">
      <c r="A5" s="37"/>
      <c r="B5" s="37"/>
      <c r="C5" s="37"/>
      <c r="D5" s="37"/>
      <c r="E5" s="37"/>
      <c r="F5"/>
      <c r="G5"/>
      <c r="H5"/>
      <c r="I5"/>
      <c r="J5"/>
      <c r="K5"/>
      <c r="L5"/>
    </row>
    <row r="6" spans="1:12">
      <c r="A6" s="37" t="s">
        <v>374</v>
      </c>
      <c r="B6" s="37" t="s">
        <v>373</v>
      </c>
      <c r="C6" s="37" t="s">
        <v>372</v>
      </c>
      <c r="D6" s="37" t="s">
        <v>371</v>
      </c>
      <c r="E6" s="37" t="s">
        <v>370</v>
      </c>
      <c r="F6"/>
      <c r="G6"/>
      <c r="H6"/>
      <c r="I6"/>
      <c r="J6"/>
      <c r="K6"/>
      <c r="L6"/>
    </row>
    <row r="7" spans="1:12">
      <c r="A7" s="37" t="s">
        <v>447</v>
      </c>
      <c r="B7" s="38">
        <v>58697412.68</v>
      </c>
      <c r="C7" s="38">
        <v>851297.63</v>
      </c>
      <c r="D7" s="38">
        <v>3254379.81</v>
      </c>
      <c r="E7" s="38">
        <v>54591735.240000002</v>
      </c>
      <c r="F7"/>
      <c r="G7"/>
      <c r="H7"/>
      <c r="I7"/>
      <c r="J7"/>
      <c r="K7"/>
      <c r="L7"/>
    </row>
    <row r="8" spans="1:12">
      <c r="A8" s="37" t="s">
        <v>448</v>
      </c>
      <c r="B8" s="38">
        <v>57567934.399999999</v>
      </c>
      <c r="C8" s="38">
        <v>687344.76</v>
      </c>
      <c r="D8" s="38">
        <v>2939183.36</v>
      </c>
      <c r="E8" s="38">
        <v>53941406.280000001</v>
      </c>
      <c r="F8"/>
      <c r="G8"/>
      <c r="H8"/>
      <c r="I8"/>
      <c r="J8"/>
      <c r="K8"/>
      <c r="L8"/>
    </row>
    <row r="9" spans="1:12">
      <c r="A9" s="37"/>
      <c r="B9" s="39">
        <f>SUM(B7:B8)</f>
        <v>116265347.08</v>
      </c>
      <c r="C9" s="39">
        <f t="shared" ref="C9:E9" si="0">SUM(C7:C8)</f>
        <v>1538642.3900000001</v>
      </c>
      <c r="D9" s="39">
        <f t="shared" si="0"/>
        <v>6193563.1699999999</v>
      </c>
      <c r="E9" s="39">
        <f t="shared" si="0"/>
        <v>108533141.52000001</v>
      </c>
      <c r="F9"/>
      <c r="G9"/>
      <c r="H9"/>
      <c r="I9"/>
      <c r="J9"/>
      <c r="K9"/>
      <c r="L9"/>
    </row>
    <row r="10" spans="1:12">
      <c r="A10"/>
      <c r="B10"/>
      <c r="C10"/>
      <c r="D10"/>
      <c r="E10"/>
      <c r="F10"/>
      <c r="G10"/>
      <c r="H10"/>
      <c r="I10"/>
      <c r="J10"/>
      <c r="K10"/>
      <c r="L10"/>
    </row>
    <row r="11" spans="1:12">
      <c r="A11" s="37"/>
      <c r="B11" s="569"/>
      <c r="C11" s="569"/>
      <c r="D11" s="569"/>
      <c r="E11"/>
      <c r="F11"/>
      <c r="G11"/>
      <c r="H11"/>
      <c r="I11"/>
      <c r="J11"/>
      <c r="K11"/>
      <c r="L11"/>
    </row>
    <row r="12" spans="1:12">
      <c r="A12"/>
      <c r="B12"/>
      <c r="C12" s="741"/>
      <c r="D12" s="741"/>
      <c r="E12"/>
      <c r="F12"/>
      <c r="G12"/>
      <c r="H12"/>
      <c r="I12"/>
      <c r="J12"/>
      <c r="K12"/>
      <c r="L12"/>
    </row>
    <row r="13" spans="1:12">
      <c r="A13"/>
      <c r="B13"/>
      <c r="C13" s="742"/>
      <c r="D13" s="742"/>
      <c r="E13"/>
      <c r="F13"/>
      <c r="G13"/>
      <c r="H13"/>
      <c r="I13"/>
      <c r="J13"/>
      <c r="K13"/>
      <c r="L13"/>
    </row>
    <row r="14" spans="1:12">
      <c r="A14"/>
      <c r="B14"/>
      <c r="C14"/>
      <c r="D14"/>
      <c r="E14"/>
      <c r="F14"/>
      <c r="G14"/>
      <c r="H14"/>
      <c r="I14"/>
      <c r="J14"/>
      <c r="K14"/>
      <c r="L14"/>
    </row>
    <row r="15" spans="1:12">
      <c r="A15"/>
      <c r="B15"/>
      <c r="C15"/>
      <c r="D15"/>
      <c r="E15"/>
      <c r="F15"/>
      <c r="G15"/>
      <c r="H15"/>
      <c r="I15"/>
      <c r="J15"/>
      <c r="K15"/>
      <c r="L15"/>
    </row>
    <row r="16" spans="1:12">
      <c r="A16"/>
      <c r="B16"/>
      <c r="C16"/>
      <c r="D16"/>
      <c r="E16"/>
      <c r="F16"/>
      <c r="G16"/>
      <c r="H16"/>
      <c r="I16"/>
      <c r="J16"/>
      <c r="K16"/>
      <c r="L16"/>
    </row>
    <row r="17" spans="1:12">
      <c r="A17"/>
      <c r="B17"/>
      <c r="C17"/>
      <c r="D17"/>
      <c r="E17"/>
      <c r="F17"/>
      <c r="G17"/>
      <c r="H17"/>
      <c r="I17"/>
      <c r="J17"/>
      <c r="K17"/>
      <c r="L17"/>
    </row>
    <row r="18" spans="1:12">
      <c r="A18"/>
      <c r="B18"/>
      <c r="C18"/>
      <c r="D18"/>
      <c r="E18"/>
      <c r="F18"/>
      <c r="G18"/>
      <c r="H18"/>
      <c r="I18"/>
      <c r="J18"/>
      <c r="K18"/>
      <c r="L18"/>
    </row>
    <row r="19" spans="1:12">
      <c r="A19"/>
      <c r="B19"/>
      <c r="C19"/>
      <c r="D19"/>
      <c r="E19"/>
      <c r="F19"/>
      <c r="G19"/>
      <c r="H19"/>
      <c r="I19"/>
      <c r="J19"/>
      <c r="K19"/>
      <c r="L19"/>
    </row>
    <row r="20" spans="1:12">
      <c r="A20"/>
      <c r="B20"/>
      <c r="C20"/>
      <c r="D20"/>
      <c r="E20"/>
      <c r="F20"/>
      <c r="G20"/>
      <c r="H20"/>
      <c r="I20"/>
      <c r="J20"/>
      <c r="K20"/>
      <c r="L20"/>
    </row>
    <row r="21" spans="1:12">
      <c r="A21"/>
      <c r="B21"/>
      <c r="C21"/>
      <c r="D21"/>
      <c r="E21"/>
      <c r="F21"/>
      <c r="G21"/>
      <c r="H21"/>
      <c r="I21"/>
      <c r="J21"/>
      <c r="K21"/>
      <c r="L21"/>
    </row>
    <row r="22" spans="1:12">
      <c r="A22"/>
      <c r="B22"/>
      <c r="C22"/>
      <c r="D22"/>
      <c r="E22"/>
      <c r="F22"/>
      <c r="G22"/>
      <c r="H22"/>
      <c r="I22"/>
      <c r="J22"/>
      <c r="K22"/>
      <c r="L22"/>
    </row>
    <row r="23" spans="1:12">
      <c r="A23"/>
      <c r="B23"/>
      <c r="C23"/>
      <c r="D23"/>
      <c r="E23"/>
      <c r="F23"/>
      <c r="G23"/>
      <c r="H23"/>
      <c r="I23"/>
      <c r="J23"/>
      <c r="K23"/>
      <c r="L23"/>
    </row>
    <row r="24" spans="1:12">
      <c r="A24"/>
      <c r="B24"/>
      <c r="C24"/>
      <c r="D24"/>
      <c r="E24"/>
      <c r="F24"/>
      <c r="G24"/>
      <c r="H24"/>
      <c r="I24"/>
      <c r="J24"/>
      <c r="K24"/>
      <c r="L24"/>
    </row>
    <row r="25" spans="1:12">
      <c r="A25"/>
      <c r="B25"/>
      <c r="C25"/>
      <c r="D25"/>
      <c r="E25"/>
      <c r="F25"/>
      <c r="G25"/>
      <c r="H25"/>
      <c r="I25"/>
      <c r="J25"/>
      <c r="K25"/>
      <c r="L25"/>
    </row>
    <row r="26" spans="1:12">
      <c r="A26"/>
      <c r="B26"/>
      <c r="C26"/>
      <c r="D26"/>
      <c r="E26"/>
      <c r="F26"/>
      <c r="G26"/>
      <c r="H26"/>
      <c r="I26"/>
      <c r="J26"/>
      <c r="K26"/>
      <c r="L26"/>
    </row>
    <row r="27" spans="1:12">
      <c r="A27"/>
      <c r="B27"/>
      <c r="C27"/>
      <c r="D27"/>
      <c r="E27"/>
      <c r="F27"/>
      <c r="G27"/>
      <c r="H27"/>
      <c r="I27"/>
      <c r="J27"/>
      <c r="K27"/>
      <c r="L27"/>
    </row>
    <row r="28" spans="1:12">
      <c r="A28"/>
      <c r="B28"/>
      <c r="C28"/>
      <c r="D28"/>
      <c r="E28"/>
      <c r="F28"/>
      <c r="G28"/>
      <c r="H28"/>
      <c r="I28"/>
      <c r="J28"/>
      <c r="K28"/>
      <c r="L28"/>
    </row>
    <row r="29" spans="1:12">
      <c r="A29"/>
      <c r="B29"/>
      <c r="C29"/>
      <c r="D29"/>
      <c r="E29"/>
      <c r="F29"/>
      <c r="G29"/>
      <c r="H29"/>
      <c r="I29"/>
      <c r="J29"/>
      <c r="K29"/>
      <c r="L29"/>
    </row>
    <row r="30" spans="1:12">
      <c r="A30"/>
      <c r="B30"/>
      <c r="C30"/>
      <c r="D30"/>
      <c r="E30"/>
      <c r="F30"/>
      <c r="G30"/>
      <c r="H30"/>
      <c r="I30"/>
      <c r="J30"/>
      <c r="K30"/>
      <c r="L30"/>
    </row>
    <row r="31" spans="1:12">
      <c r="A31"/>
      <c r="B31"/>
      <c r="C31"/>
      <c r="D31"/>
      <c r="E31"/>
      <c r="F31"/>
      <c r="G31"/>
      <c r="H31"/>
      <c r="I31"/>
      <c r="J31"/>
      <c r="K31"/>
      <c r="L31"/>
    </row>
    <row r="32" spans="1:12">
      <c r="A32"/>
      <c r="B32"/>
      <c r="C32"/>
      <c r="D32"/>
      <c r="E32"/>
      <c r="F32"/>
      <c r="G32"/>
      <c r="H32"/>
      <c r="I32"/>
      <c r="J32"/>
      <c r="K32"/>
      <c r="L32"/>
    </row>
    <row r="33" spans="1:12">
      <c r="A33"/>
      <c r="B33"/>
      <c r="C33"/>
      <c r="D33"/>
      <c r="E33"/>
      <c r="F33"/>
      <c r="G33"/>
      <c r="H33"/>
      <c r="I33"/>
      <c r="J33"/>
      <c r="K33"/>
      <c r="L33"/>
    </row>
    <row r="34" spans="1:12">
      <c r="A34"/>
      <c r="B34"/>
      <c r="C34"/>
      <c r="D34"/>
      <c r="E34"/>
      <c r="F34"/>
      <c r="G34"/>
      <c r="H34"/>
      <c r="I34"/>
      <c r="J34"/>
      <c r="K34"/>
      <c r="L34"/>
    </row>
    <row r="35" spans="1:12">
      <c r="A35"/>
      <c r="B35"/>
      <c r="C35"/>
      <c r="D35"/>
      <c r="E35"/>
      <c r="F35"/>
      <c r="G35"/>
      <c r="H35"/>
      <c r="I35"/>
      <c r="J35"/>
      <c r="K35"/>
      <c r="L35"/>
    </row>
    <row r="36" spans="1:12">
      <c r="A36"/>
      <c r="B36"/>
      <c r="C36"/>
      <c r="D36"/>
      <c r="E36"/>
      <c r="F36"/>
      <c r="G36"/>
      <c r="H36"/>
      <c r="I36"/>
      <c r="J36"/>
      <c r="K36"/>
      <c r="L36"/>
    </row>
    <row r="37" spans="1:12">
      <c r="A37"/>
      <c r="B37"/>
      <c r="C37"/>
      <c r="D37"/>
      <c r="E37"/>
      <c r="F37"/>
      <c r="G37"/>
      <c r="H37"/>
      <c r="I37"/>
      <c r="J37"/>
      <c r="K37"/>
      <c r="L37"/>
    </row>
    <row r="38" spans="1:12">
      <c r="A38"/>
      <c r="B38"/>
      <c r="C38"/>
      <c r="D38"/>
      <c r="E38"/>
      <c r="F38"/>
      <c r="G38"/>
      <c r="H38"/>
      <c r="I38"/>
      <c r="J38"/>
      <c r="K38"/>
      <c r="L38"/>
    </row>
    <row r="39" spans="1:12">
      <c r="A39"/>
      <c r="B39"/>
      <c r="C39"/>
      <c r="D39"/>
      <c r="E39"/>
      <c r="F39"/>
      <c r="G39"/>
      <c r="H39"/>
      <c r="I39"/>
      <c r="J39"/>
      <c r="K39"/>
      <c r="L39"/>
    </row>
    <row r="40" spans="1:12">
      <c r="A40"/>
      <c r="B40"/>
      <c r="C40"/>
      <c r="D40"/>
      <c r="E40"/>
      <c r="F40"/>
      <c r="G40"/>
      <c r="H40"/>
      <c r="I40"/>
      <c r="J40"/>
      <c r="K40"/>
      <c r="L40"/>
    </row>
    <row r="41" spans="1:12">
      <c r="A41"/>
      <c r="B41"/>
      <c r="C41"/>
      <c r="D41"/>
      <c r="E41"/>
      <c r="F41"/>
      <c r="G41"/>
      <c r="H41"/>
      <c r="I41"/>
      <c r="J41"/>
      <c r="K41"/>
      <c r="L41"/>
    </row>
    <row r="42" spans="1:12">
      <c r="A42"/>
      <c r="B42"/>
      <c r="C42"/>
      <c r="D42"/>
      <c r="E42"/>
      <c r="F42"/>
      <c r="G42"/>
      <c r="H42"/>
      <c r="I42"/>
      <c r="J42"/>
      <c r="K42"/>
      <c r="L42"/>
    </row>
    <row r="43" spans="1:12">
      <c r="A43"/>
      <c r="B43"/>
      <c r="C43"/>
      <c r="D43"/>
      <c r="E43"/>
      <c r="F43"/>
      <c r="G43"/>
      <c r="H43"/>
      <c r="I43"/>
      <c r="J43"/>
      <c r="K43"/>
      <c r="L43"/>
    </row>
    <row r="44" spans="1:12">
      <c r="A44"/>
      <c r="B44"/>
      <c r="C44"/>
      <c r="D44"/>
      <c r="E44"/>
      <c r="F44"/>
      <c r="G44"/>
      <c r="H44"/>
      <c r="I44"/>
      <c r="J44"/>
      <c r="K44"/>
      <c r="L44"/>
    </row>
    <row r="45" spans="1:12">
      <c r="A45"/>
      <c r="B45"/>
      <c r="C45"/>
      <c r="D45"/>
      <c r="E45"/>
      <c r="F45"/>
      <c r="G45"/>
      <c r="H45"/>
      <c r="I45"/>
      <c r="J45"/>
      <c r="K45"/>
      <c r="L45"/>
    </row>
    <row r="46" spans="1:12">
      <c r="A46"/>
      <c r="B46"/>
      <c r="C46"/>
      <c r="D46"/>
      <c r="E46"/>
      <c r="F46"/>
      <c r="G46"/>
      <c r="H46"/>
      <c r="I46"/>
      <c r="J46"/>
      <c r="K46"/>
      <c r="L46"/>
    </row>
    <row r="47" spans="1:12">
      <c r="A47"/>
      <c r="B47"/>
      <c r="C47"/>
      <c r="D47"/>
      <c r="E47"/>
      <c r="F47"/>
      <c r="G47"/>
      <c r="H47"/>
      <c r="I47"/>
      <c r="J47"/>
      <c r="K47"/>
      <c r="L47"/>
    </row>
    <row r="48" spans="1:12">
      <c r="A48"/>
      <c r="B48"/>
      <c r="C48"/>
      <c r="D48"/>
      <c r="E48"/>
      <c r="F48"/>
      <c r="G48"/>
      <c r="H48"/>
      <c r="I48"/>
      <c r="J48"/>
      <c r="K48"/>
      <c r="L48"/>
    </row>
    <row r="49" spans="1:12">
      <c r="A49"/>
      <c r="B49"/>
      <c r="C49"/>
      <c r="D49"/>
      <c r="E49"/>
      <c r="F49"/>
      <c r="G49"/>
      <c r="H49"/>
      <c r="I49"/>
      <c r="J49"/>
      <c r="K49"/>
      <c r="L49"/>
    </row>
    <row r="50" spans="1:12">
      <c r="A50"/>
      <c r="B50"/>
      <c r="C50"/>
      <c r="D50"/>
      <c r="E50"/>
      <c r="F50"/>
      <c r="G50"/>
      <c r="H50"/>
      <c r="I50"/>
      <c r="J50"/>
      <c r="K50"/>
      <c r="L50"/>
    </row>
    <row r="51" spans="1:12">
      <c r="A51"/>
      <c r="B51"/>
      <c r="C51"/>
      <c r="D51"/>
      <c r="E51"/>
      <c r="F51"/>
      <c r="G51"/>
      <c r="H51"/>
      <c r="I51"/>
      <c r="J51"/>
      <c r="K51"/>
      <c r="L51"/>
    </row>
    <row r="52" spans="1:12">
      <c r="A52"/>
      <c r="B52"/>
      <c r="C52"/>
      <c r="D52"/>
      <c r="E52"/>
      <c r="F52"/>
      <c r="G52"/>
      <c r="H52"/>
      <c r="I52"/>
      <c r="J52"/>
      <c r="K52"/>
      <c r="L52"/>
    </row>
  </sheetData>
  <pageMargins left="0.7" right="0.7" top="0.75" bottom="0.75" header="0.3" footer="0.3"/>
  <customProperties>
    <customPr name="_pios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S840"/>
  <sheetViews>
    <sheetView topLeftCell="C1" workbookViewId="0">
      <pane ySplit="12" topLeftCell="A608" activePane="bottomLeft" state="frozen"/>
      <selection activeCell="M26" sqref="M26"/>
      <selection pane="bottomLeft" activeCell="M26" sqref="M26"/>
    </sheetView>
  </sheetViews>
  <sheetFormatPr defaultRowHeight="15"/>
  <cols>
    <col min="1" max="1" width="17.5703125" style="709" customWidth="1"/>
    <col min="2" max="2" width="46.5703125" style="709" bestFit="1" customWidth="1"/>
    <col min="3" max="3" width="15.5703125" style="709" bestFit="1" customWidth="1"/>
    <col min="4" max="4" width="40.5703125" style="709" hidden="1" customWidth="1"/>
    <col min="5" max="5" width="18.5703125" style="709" bestFit="1" customWidth="1"/>
    <col min="6" max="6" width="60.140625" style="709" bestFit="1" customWidth="1"/>
    <col min="7" max="7" width="11.28515625" style="709" bestFit="1" customWidth="1"/>
    <col min="8" max="8" width="11.28515625" style="709" hidden="1" customWidth="1"/>
    <col min="9" max="9" width="37.28515625" style="709" hidden="1" customWidth="1"/>
    <col min="10" max="10" width="12.7109375" style="709" hidden="1" customWidth="1"/>
    <col min="11" max="11" width="27.85546875" style="709" bestFit="1" customWidth="1"/>
    <col min="12" max="12" width="14.28515625" style="709" bestFit="1" customWidth="1"/>
    <col min="13" max="16" width="12.28515625" style="709" bestFit="1" customWidth="1"/>
    <col min="17" max="17" width="3.85546875" style="709" customWidth="1"/>
    <col min="18" max="18" width="13.28515625" style="709" bestFit="1" customWidth="1"/>
    <col min="19" max="16384" width="9.140625" style="709"/>
  </cols>
  <sheetData>
    <row r="1" spans="1:16">
      <c r="D1" s="709" t="s">
        <v>695</v>
      </c>
      <c r="H1" s="709" t="s">
        <v>695</v>
      </c>
      <c r="I1" s="709" t="s">
        <v>695</v>
      </c>
      <c r="J1" s="709" t="s">
        <v>695</v>
      </c>
      <c r="K1" s="709" t="s">
        <v>1372</v>
      </c>
    </row>
    <row r="2" spans="1:16">
      <c r="A2" s="710" t="s">
        <v>696</v>
      </c>
      <c r="B2" s="710" t="s">
        <v>674</v>
      </c>
      <c r="C2" s="710" t="s">
        <v>697</v>
      </c>
      <c r="D2" s="709" t="s">
        <v>698</v>
      </c>
      <c r="E2" s="710" t="s">
        <v>699</v>
      </c>
      <c r="F2" s="710" t="s">
        <v>700</v>
      </c>
      <c r="G2" s="710" t="s">
        <v>701</v>
      </c>
      <c r="H2" s="709" t="s">
        <v>674</v>
      </c>
      <c r="I2" s="709" t="s">
        <v>702</v>
      </c>
      <c r="J2" s="709" t="s">
        <v>703</v>
      </c>
      <c r="K2" s="718" t="s">
        <v>704</v>
      </c>
      <c r="L2" s="711">
        <v>2022</v>
      </c>
      <c r="M2" s="711">
        <v>2023</v>
      </c>
      <c r="N2" s="711">
        <v>2024</v>
      </c>
      <c r="O2" s="711">
        <v>2025</v>
      </c>
      <c r="P2" s="711">
        <v>2026</v>
      </c>
    </row>
    <row r="3" spans="1:16" hidden="1">
      <c r="A3" s="709" t="s">
        <v>403</v>
      </c>
      <c r="B3" s="709" t="s">
        <v>705</v>
      </c>
      <c r="C3" s="709" t="s">
        <v>706</v>
      </c>
      <c r="D3" s="709" t="s">
        <v>707</v>
      </c>
      <c r="E3" s="709" t="s">
        <v>708</v>
      </c>
      <c r="F3" s="709" t="s">
        <v>709</v>
      </c>
      <c r="G3" s="709" t="s">
        <v>710</v>
      </c>
      <c r="H3" s="709">
        <v>9801</v>
      </c>
      <c r="I3" s="709" t="s">
        <v>711</v>
      </c>
      <c r="J3" s="709">
        <v>63300191</v>
      </c>
      <c r="K3" s="709" t="s">
        <v>712</v>
      </c>
      <c r="L3" s="712">
        <v>1109247.5790521323</v>
      </c>
      <c r="M3" s="712">
        <v>1172145.75</v>
      </c>
      <c r="N3" s="712">
        <v>1172145.75</v>
      </c>
      <c r="O3" s="712">
        <v>945234</v>
      </c>
      <c r="P3" s="712">
        <v>955277.41055749531</v>
      </c>
    </row>
    <row r="4" spans="1:16" hidden="1">
      <c r="A4" s="709" t="s">
        <v>287</v>
      </c>
      <c r="B4" s="709" t="s">
        <v>705</v>
      </c>
      <c r="C4" s="709" t="s">
        <v>713</v>
      </c>
      <c r="D4" s="709" t="s">
        <v>714</v>
      </c>
      <c r="E4" s="709" t="s">
        <v>715</v>
      </c>
      <c r="F4" s="709" t="s">
        <v>716</v>
      </c>
      <c r="G4" s="709" t="s">
        <v>710</v>
      </c>
      <c r="H4" s="709">
        <v>9801</v>
      </c>
      <c r="I4" s="709" t="s">
        <v>711</v>
      </c>
      <c r="J4" s="709">
        <v>63300191</v>
      </c>
      <c r="K4" s="709" t="s">
        <v>712</v>
      </c>
      <c r="L4" s="712">
        <v>305401.66994089691</v>
      </c>
      <c r="M4" s="712">
        <v>322719</v>
      </c>
      <c r="N4" s="712">
        <v>322719</v>
      </c>
      <c r="O4" s="712">
        <v>322719</v>
      </c>
      <c r="P4" s="712">
        <v>326147.99156368087</v>
      </c>
    </row>
    <row r="5" spans="1:16" hidden="1">
      <c r="A5" s="709" t="s">
        <v>399</v>
      </c>
      <c r="B5" s="709" t="s">
        <v>705</v>
      </c>
      <c r="C5" s="709" t="s">
        <v>717</v>
      </c>
      <c r="D5" s="709" t="s">
        <v>718</v>
      </c>
      <c r="E5" s="709" t="s">
        <v>719</v>
      </c>
      <c r="F5" s="709" t="s">
        <v>720</v>
      </c>
      <c r="G5" s="709" t="s">
        <v>710</v>
      </c>
      <c r="H5" s="709">
        <v>9801</v>
      </c>
      <c r="I5" s="709" t="s">
        <v>711</v>
      </c>
      <c r="J5" s="709">
        <v>63300191</v>
      </c>
      <c r="K5" s="709" t="s">
        <v>712</v>
      </c>
      <c r="L5" s="712">
        <v>1146694.5227037615</v>
      </c>
      <c r="M5" s="712">
        <v>1211716.0647616999</v>
      </c>
      <c r="N5" s="712">
        <v>1150460.9314284001</v>
      </c>
      <c r="O5" s="712">
        <v>1150460.9314284001</v>
      </c>
      <c r="P5" s="712">
        <v>1162684.9431172453</v>
      </c>
    </row>
    <row r="6" spans="1:16" hidden="1">
      <c r="A6" s="709" t="s">
        <v>398</v>
      </c>
      <c r="B6" s="709" t="s">
        <v>705</v>
      </c>
      <c r="C6" s="709" t="s">
        <v>721</v>
      </c>
      <c r="D6" s="709" t="s">
        <v>722</v>
      </c>
      <c r="E6" s="709" t="s">
        <v>723</v>
      </c>
      <c r="F6" s="709" t="s">
        <v>724</v>
      </c>
      <c r="G6" s="709" t="s">
        <v>710</v>
      </c>
      <c r="H6" s="709">
        <v>9801</v>
      </c>
      <c r="I6" s="709" t="s">
        <v>711</v>
      </c>
      <c r="J6" s="709">
        <v>63300191</v>
      </c>
      <c r="K6" s="709" t="s">
        <v>712</v>
      </c>
      <c r="L6" s="712">
        <v>1697256.2450678558</v>
      </c>
      <c r="M6" s="712">
        <v>1793496.5393544</v>
      </c>
      <c r="N6" s="712">
        <v>1632159.2793544</v>
      </c>
      <c r="O6" s="712">
        <v>1468577.9593543999</v>
      </c>
      <c r="P6" s="712">
        <v>1484182.0651964294</v>
      </c>
    </row>
    <row r="7" spans="1:16" hidden="1">
      <c r="A7" s="709" t="s">
        <v>400</v>
      </c>
      <c r="B7" s="709" t="s">
        <v>705</v>
      </c>
      <c r="C7" s="709" t="s">
        <v>725</v>
      </c>
      <c r="D7" s="709" t="s">
        <v>726</v>
      </c>
      <c r="E7" s="709" t="s">
        <v>727</v>
      </c>
      <c r="F7" s="709" t="s">
        <v>728</v>
      </c>
      <c r="G7" s="709" t="s">
        <v>710</v>
      </c>
      <c r="H7" s="709">
        <v>9801</v>
      </c>
      <c r="I7" s="709" t="s">
        <v>711</v>
      </c>
      <c r="J7" s="709">
        <v>63300191</v>
      </c>
      <c r="K7" s="709" t="s">
        <v>712</v>
      </c>
      <c r="L7" s="712">
        <v>1016089.3167821051</v>
      </c>
      <c r="M7" s="712">
        <v>1073705.0923331999</v>
      </c>
      <c r="N7" s="712">
        <v>665938.59</v>
      </c>
      <c r="O7" s="712">
        <v>374676.8445456</v>
      </c>
      <c r="P7" s="712">
        <v>378657.9046599826</v>
      </c>
    </row>
    <row r="8" spans="1:16" hidden="1">
      <c r="A8" s="709" t="s">
        <v>541</v>
      </c>
      <c r="B8" s="709" t="s">
        <v>705</v>
      </c>
      <c r="C8" s="709" t="s">
        <v>729</v>
      </c>
      <c r="D8" s="709" t="s">
        <v>730</v>
      </c>
      <c r="E8" s="709" t="s">
        <v>731</v>
      </c>
      <c r="F8" s="709" t="s">
        <v>732</v>
      </c>
      <c r="G8" s="709" t="s">
        <v>710</v>
      </c>
      <c r="H8" s="709">
        <v>9801</v>
      </c>
      <c r="I8" s="709" t="s">
        <v>711</v>
      </c>
      <c r="J8" s="709">
        <v>63300191</v>
      </c>
      <c r="K8" s="709" t="s">
        <v>712</v>
      </c>
      <c r="L8" s="712">
        <v>74836.511203016024</v>
      </c>
      <c r="M8" s="712">
        <v>79080</v>
      </c>
      <c r="N8" s="712">
        <v>79080</v>
      </c>
      <c r="O8" s="712">
        <v>79080</v>
      </c>
      <c r="P8" s="712">
        <v>79920.25004061083</v>
      </c>
    </row>
    <row r="9" spans="1:16" hidden="1">
      <c r="A9" s="709" t="s">
        <v>542</v>
      </c>
      <c r="B9" s="709" t="s">
        <v>705</v>
      </c>
      <c r="C9" s="709" t="s">
        <v>733</v>
      </c>
      <c r="D9" s="709" t="s">
        <v>734</v>
      </c>
      <c r="E9" s="709" t="s">
        <v>735</v>
      </c>
      <c r="F9" s="709" t="s">
        <v>736</v>
      </c>
      <c r="G9" s="709" t="s">
        <v>710</v>
      </c>
      <c r="H9" s="709">
        <v>9801</v>
      </c>
      <c r="I9" s="709" t="s">
        <v>711</v>
      </c>
      <c r="J9" s="709">
        <v>63300191</v>
      </c>
      <c r="K9" s="709" t="s">
        <v>712</v>
      </c>
      <c r="L9" s="712">
        <v>156596.70564053385</v>
      </c>
      <c r="M9" s="712">
        <v>165476.28</v>
      </c>
      <c r="N9" s="712">
        <v>0</v>
      </c>
      <c r="O9" s="712">
        <v>0</v>
      </c>
      <c r="P9" s="712">
        <v>0</v>
      </c>
    </row>
    <row r="10" spans="1:16" hidden="1">
      <c r="A10" s="709" t="s">
        <v>402</v>
      </c>
      <c r="B10" s="709" t="s">
        <v>705</v>
      </c>
      <c r="C10" s="709" t="s">
        <v>737</v>
      </c>
      <c r="D10" s="709" t="s">
        <v>738</v>
      </c>
      <c r="E10" s="709" t="s">
        <v>739</v>
      </c>
      <c r="F10" s="709" t="s">
        <v>740</v>
      </c>
      <c r="G10" s="709" t="s">
        <v>710</v>
      </c>
      <c r="H10" s="709">
        <v>9801</v>
      </c>
      <c r="I10" s="709" t="s">
        <v>711</v>
      </c>
      <c r="J10" s="709">
        <v>63300191</v>
      </c>
      <c r="K10" s="709" t="s">
        <v>712</v>
      </c>
      <c r="L10" s="712">
        <v>538988.8496467279</v>
      </c>
      <c r="M10" s="712">
        <v>569551.38</v>
      </c>
      <c r="N10" s="712">
        <v>569551.38</v>
      </c>
      <c r="O10" s="712">
        <v>569551.38</v>
      </c>
      <c r="P10" s="712">
        <v>575603.04376043181</v>
      </c>
    </row>
    <row r="11" spans="1:16" hidden="1">
      <c r="A11" s="709" t="s">
        <v>401</v>
      </c>
      <c r="B11" s="709" t="s">
        <v>705</v>
      </c>
      <c r="C11" s="709" t="s">
        <v>741</v>
      </c>
      <c r="D11" s="709" t="s">
        <v>742</v>
      </c>
      <c r="E11" s="709" t="s">
        <v>743</v>
      </c>
      <c r="F11" s="709" t="s">
        <v>744</v>
      </c>
      <c r="G11" s="709" t="s">
        <v>710</v>
      </c>
      <c r="H11" s="709">
        <v>9801</v>
      </c>
      <c r="I11" s="709" t="s">
        <v>711</v>
      </c>
      <c r="J11" s="709">
        <v>63300191</v>
      </c>
      <c r="K11" s="709" t="s">
        <v>712</v>
      </c>
      <c r="L11" s="712">
        <v>656606.97546127811</v>
      </c>
      <c r="M11" s="712">
        <v>693838.86</v>
      </c>
      <c r="N11" s="712">
        <v>590669.4</v>
      </c>
      <c r="O11" s="712">
        <v>324999.96000000002</v>
      </c>
      <c r="P11" s="712">
        <v>328453.18748594483</v>
      </c>
    </row>
    <row r="12" spans="1:16" hidden="1">
      <c r="A12" s="709" t="s">
        <v>408</v>
      </c>
      <c r="B12" s="709" t="s">
        <v>705</v>
      </c>
      <c r="C12" s="709" t="s">
        <v>745</v>
      </c>
      <c r="D12" s="709" t="s">
        <v>746</v>
      </c>
      <c r="E12" s="709" t="s">
        <v>747</v>
      </c>
      <c r="F12" s="709" t="s">
        <v>748</v>
      </c>
      <c r="G12" s="709" t="s">
        <v>710</v>
      </c>
      <c r="H12" s="709">
        <v>9801</v>
      </c>
      <c r="I12" s="709" t="s">
        <v>711</v>
      </c>
      <c r="J12" s="709">
        <v>63300191</v>
      </c>
      <c r="K12" s="709" t="s">
        <v>712</v>
      </c>
      <c r="L12" s="712">
        <v>1577656.031144175</v>
      </c>
      <c r="M12" s="712">
        <v>1667114.58</v>
      </c>
      <c r="N12" s="712">
        <v>2226076.3300001998</v>
      </c>
      <c r="O12" s="712">
        <v>3031637.8300001998</v>
      </c>
      <c r="P12" s="712">
        <v>3063849.9419093421</v>
      </c>
    </row>
    <row r="13" spans="1:16">
      <c r="A13" s="709" t="s">
        <v>133</v>
      </c>
      <c r="B13" s="709" t="s">
        <v>662</v>
      </c>
      <c r="C13" s="709" t="s">
        <v>749</v>
      </c>
      <c r="D13" s="709" t="s">
        <v>750</v>
      </c>
      <c r="E13" s="709" t="s">
        <v>751</v>
      </c>
      <c r="F13" s="709" t="s">
        <v>752</v>
      </c>
      <c r="G13" s="709" t="s">
        <v>753</v>
      </c>
      <c r="H13" s="709">
        <v>5327</v>
      </c>
      <c r="I13" s="709" t="s">
        <v>754</v>
      </c>
      <c r="J13" s="709">
        <v>63300080</v>
      </c>
      <c r="K13" s="709" t="s">
        <v>755</v>
      </c>
      <c r="L13" s="712">
        <v>107159.45993620747</v>
      </c>
      <c r="M13" s="712">
        <v>113235.7716244496</v>
      </c>
      <c r="N13" s="712">
        <v>116632.8447731831</v>
      </c>
      <c r="O13" s="712">
        <v>120131.83011637859</v>
      </c>
      <c r="P13" s="712">
        <v>121408.26885100099</v>
      </c>
    </row>
    <row r="14" spans="1:16">
      <c r="A14" s="709" t="s">
        <v>133</v>
      </c>
      <c r="B14" s="709" t="s">
        <v>662</v>
      </c>
      <c r="C14" s="709" t="s">
        <v>756</v>
      </c>
      <c r="D14" s="709" t="s">
        <v>757</v>
      </c>
      <c r="E14" s="709" t="s">
        <v>758</v>
      </c>
      <c r="F14" s="709" t="s">
        <v>759</v>
      </c>
      <c r="G14" s="709" t="s">
        <v>753</v>
      </c>
      <c r="H14" s="709">
        <v>5327</v>
      </c>
      <c r="I14" s="709" t="s">
        <v>754</v>
      </c>
      <c r="J14" s="709">
        <v>63300080</v>
      </c>
      <c r="K14" s="709" t="s">
        <v>755</v>
      </c>
      <c r="L14" s="712">
        <v>9846.8797306035376</v>
      </c>
      <c r="M14" s="712">
        <v>10405.231839091201</v>
      </c>
      <c r="N14" s="712">
        <v>10717.388794263936</v>
      </c>
      <c r="O14" s="712">
        <v>11038.910458091854</v>
      </c>
      <c r="P14" s="712">
        <v>11156.202377170141</v>
      </c>
    </row>
    <row r="15" spans="1:16">
      <c r="A15" s="709" t="s">
        <v>133</v>
      </c>
      <c r="B15" s="709" t="s">
        <v>662</v>
      </c>
      <c r="C15" s="709" t="s">
        <v>760</v>
      </c>
      <c r="D15" s="709" t="s">
        <v>761</v>
      </c>
      <c r="E15" s="709" t="s">
        <v>762</v>
      </c>
      <c r="F15" s="709" t="s">
        <v>763</v>
      </c>
      <c r="G15" s="709" t="s">
        <v>753</v>
      </c>
      <c r="H15" s="709">
        <v>5327</v>
      </c>
      <c r="I15" s="709" t="s">
        <v>754</v>
      </c>
      <c r="J15" s="709">
        <v>63300080</v>
      </c>
      <c r="K15" s="709" t="s">
        <v>755</v>
      </c>
      <c r="L15" s="712">
        <v>60977.188745536048</v>
      </c>
      <c r="M15" s="712">
        <v>64434.806065660814</v>
      </c>
      <c r="N15" s="712">
        <v>66367.850247630646</v>
      </c>
      <c r="O15" s="712">
        <v>68358.885755059571</v>
      </c>
      <c r="P15" s="712">
        <v>69085.220561986731</v>
      </c>
    </row>
    <row r="16" spans="1:16">
      <c r="A16" s="709" t="s">
        <v>126</v>
      </c>
      <c r="B16" s="709" t="s">
        <v>663</v>
      </c>
      <c r="C16" s="709" t="s">
        <v>764</v>
      </c>
      <c r="D16" s="709" t="s">
        <v>765</v>
      </c>
      <c r="E16" s="709" t="s">
        <v>766</v>
      </c>
      <c r="F16" s="709" t="s">
        <v>767</v>
      </c>
      <c r="G16" s="709" t="s">
        <v>753</v>
      </c>
      <c r="H16" s="709">
        <v>5325</v>
      </c>
      <c r="I16" s="709" t="s">
        <v>768</v>
      </c>
      <c r="J16" s="709">
        <v>63300080</v>
      </c>
      <c r="K16" s="709" t="s">
        <v>755</v>
      </c>
      <c r="L16" s="712">
        <v>93901.537460479827</v>
      </c>
      <c r="M16" s="712">
        <v>99226.079129079924</v>
      </c>
      <c r="N16" s="712">
        <v>102202.86150295232</v>
      </c>
      <c r="O16" s="712">
        <v>105268.94734804089</v>
      </c>
      <c r="P16" s="712">
        <v>106387.46324693125</v>
      </c>
    </row>
    <row r="17" spans="1:16">
      <c r="A17" s="709" t="s">
        <v>126</v>
      </c>
      <c r="B17" s="709" t="s">
        <v>663</v>
      </c>
      <c r="C17" s="709" t="s">
        <v>769</v>
      </c>
      <c r="D17" s="709" t="s">
        <v>770</v>
      </c>
      <c r="E17" s="709" t="s">
        <v>771</v>
      </c>
      <c r="F17" s="709" t="s">
        <v>772</v>
      </c>
      <c r="G17" s="709" t="s">
        <v>753</v>
      </c>
      <c r="H17" s="709">
        <v>5325</v>
      </c>
      <c r="I17" s="709" t="s">
        <v>768</v>
      </c>
      <c r="J17" s="709">
        <v>63300080</v>
      </c>
      <c r="K17" s="709" t="s">
        <v>755</v>
      </c>
      <c r="L17" s="712">
        <v>37498.625748291117</v>
      </c>
      <c r="M17" s="712">
        <v>39624.927411840006</v>
      </c>
      <c r="N17" s="712">
        <v>40813.675234195209</v>
      </c>
      <c r="O17" s="712">
        <v>42038.085491221063</v>
      </c>
      <c r="P17" s="712">
        <v>42484.753460887223</v>
      </c>
    </row>
    <row r="18" spans="1:16">
      <c r="A18" s="709" t="s">
        <v>127</v>
      </c>
      <c r="B18" s="709" t="s">
        <v>663</v>
      </c>
      <c r="C18" s="709" t="s">
        <v>773</v>
      </c>
      <c r="D18" s="709" t="s">
        <v>774</v>
      </c>
      <c r="E18" s="709" t="s">
        <v>775</v>
      </c>
      <c r="F18" s="709" t="s">
        <v>776</v>
      </c>
      <c r="G18" s="709" t="s">
        <v>753</v>
      </c>
      <c r="H18" s="709">
        <v>5325</v>
      </c>
      <c r="I18" s="709" t="s">
        <v>768</v>
      </c>
      <c r="J18" s="709">
        <v>63300080</v>
      </c>
      <c r="K18" s="709" t="s">
        <v>755</v>
      </c>
      <c r="L18" s="712">
        <v>93901.537460537453</v>
      </c>
      <c r="M18" s="712">
        <v>99226.079129140824</v>
      </c>
      <c r="N18" s="712">
        <v>102202.86150301504</v>
      </c>
      <c r="O18" s="712">
        <v>105268.94734810549</v>
      </c>
      <c r="P18" s="712">
        <v>106387.46324699654</v>
      </c>
    </row>
    <row r="19" spans="1:16">
      <c r="A19" s="709" t="s">
        <v>127</v>
      </c>
      <c r="B19" s="709" t="s">
        <v>663</v>
      </c>
      <c r="C19" s="709" t="s">
        <v>777</v>
      </c>
      <c r="D19" s="709" t="s">
        <v>778</v>
      </c>
      <c r="E19" s="709" t="s">
        <v>779</v>
      </c>
      <c r="F19" s="709" t="s">
        <v>780</v>
      </c>
      <c r="G19" s="709" t="s">
        <v>753</v>
      </c>
      <c r="H19" s="709">
        <v>5325</v>
      </c>
      <c r="I19" s="709" t="s">
        <v>768</v>
      </c>
      <c r="J19" s="709">
        <v>63300080</v>
      </c>
      <c r="K19" s="709" t="s">
        <v>755</v>
      </c>
      <c r="L19" s="712">
        <v>37259.88203391563</v>
      </c>
      <c r="M19" s="712">
        <v>39372.646103835199</v>
      </c>
      <c r="N19" s="712">
        <v>40553.825486950256</v>
      </c>
      <c r="O19" s="712">
        <v>41770.440251558764</v>
      </c>
      <c r="P19" s="712">
        <v>42214.264405803886</v>
      </c>
    </row>
    <row r="20" spans="1:16">
      <c r="A20" s="709" t="s">
        <v>406</v>
      </c>
      <c r="B20" s="709" t="s">
        <v>664</v>
      </c>
      <c r="C20" s="709" t="s">
        <v>781</v>
      </c>
      <c r="D20" s="709" t="s">
        <v>782</v>
      </c>
      <c r="E20" s="709" t="s">
        <v>783</v>
      </c>
      <c r="F20" s="709" t="s">
        <v>784</v>
      </c>
      <c r="G20" s="709" t="s">
        <v>753</v>
      </c>
      <c r="H20" s="709">
        <v>5240</v>
      </c>
      <c r="I20" s="709" t="s">
        <v>785</v>
      </c>
      <c r="J20" s="709">
        <v>63300080</v>
      </c>
      <c r="K20" s="709" t="s">
        <v>755</v>
      </c>
      <c r="L20" s="712">
        <v>62830.985632708485</v>
      </c>
      <c r="M20" s="712">
        <v>66393.719642483033</v>
      </c>
      <c r="N20" s="712">
        <v>68385.531231757544</v>
      </c>
      <c r="O20" s="712">
        <v>70437.097168710257</v>
      </c>
      <c r="P20" s="712">
        <v>71185.513629971218</v>
      </c>
    </row>
    <row r="21" spans="1:16">
      <c r="A21" s="709" t="s">
        <v>406</v>
      </c>
      <c r="B21" s="709" t="s">
        <v>664</v>
      </c>
      <c r="C21" s="709" t="s">
        <v>786</v>
      </c>
      <c r="D21" s="709" t="s">
        <v>787</v>
      </c>
      <c r="E21" s="709" t="s">
        <v>788</v>
      </c>
      <c r="F21" s="709" t="s">
        <v>789</v>
      </c>
      <c r="G21" s="709" t="s">
        <v>753</v>
      </c>
      <c r="H21" s="709">
        <v>5240</v>
      </c>
      <c r="I21" s="709" t="s">
        <v>785</v>
      </c>
      <c r="J21" s="709">
        <v>63300080</v>
      </c>
      <c r="K21" s="709" t="s">
        <v>755</v>
      </c>
      <c r="L21" s="712">
        <v>153973.251855054</v>
      </c>
      <c r="M21" s="712">
        <v>162704.0673190408</v>
      </c>
      <c r="N21" s="712">
        <v>167585.18933861202</v>
      </c>
      <c r="O21" s="712">
        <v>172612.74501877039</v>
      </c>
      <c r="P21" s="712">
        <v>174446.81009226516</v>
      </c>
    </row>
    <row r="22" spans="1:16">
      <c r="A22" s="709" t="s">
        <v>406</v>
      </c>
      <c r="B22" s="709" t="s">
        <v>664</v>
      </c>
      <c r="C22" s="709" t="s">
        <v>790</v>
      </c>
      <c r="D22" s="709" t="s">
        <v>791</v>
      </c>
      <c r="E22" s="709" t="s">
        <v>792</v>
      </c>
      <c r="F22" s="709" t="s">
        <v>793</v>
      </c>
      <c r="G22" s="709" t="s">
        <v>753</v>
      </c>
      <c r="H22" s="709">
        <v>5240</v>
      </c>
      <c r="I22" s="709" t="s">
        <v>785</v>
      </c>
      <c r="J22" s="709">
        <v>63300080</v>
      </c>
      <c r="K22" s="709" t="s">
        <v>755</v>
      </c>
      <c r="L22" s="712">
        <v>97096.61078690672</v>
      </c>
      <c r="M22" s="712">
        <v>102602.32415429772</v>
      </c>
      <c r="N22" s="712">
        <v>105680.39387892667</v>
      </c>
      <c r="O22" s="712">
        <v>108850.80569529446</v>
      </c>
      <c r="P22" s="712">
        <v>110007.37997331661</v>
      </c>
    </row>
    <row r="23" spans="1:16">
      <c r="A23" s="709" t="s">
        <v>406</v>
      </c>
      <c r="B23" s="709" t="s">
        <v>664</v>
      </c>
      <c r="C23" s="709" t="s">
        <v>794</v>
      </c>
      <c r="D23" s="709" t="s">
        <v>795</v>
      </c>
      <c r="E23" s="709" t="s">
        <v>796</v>
      </c>
      <c r="F23" s="709" t="s">
        <v>797</v>
      </c>
      <c r="G23" s="709" t="s">
        <v>753</v>
      </c>
      <c r="H23" s="709">
        <v>5240</v>
      </c>
      <c r="I23" s="709" t="s">
        <v>785</v>
      </c>
      <c r="J23" s="709">
        <v>63300080</v>
      </c>
      <c r="K23" s="709" t="s">
        <v>755</v>
      </c>
      <c r="L23" s="712">
        <v>47765.854405543716</v>
      </c>
      <c r="M23" s="712">
        <v>50474.343414316798</v>
      </c>
      <c r="N23" s="712">
        <v>51988.573716746301</v>
      </c>
      <c r="O23" s="712">
        <v>53548.230928248697</v>
      </c>
      <c r="P23" s="712">
        <v>54117.197837860469</v>
      </c>
    </row>
    <row r="24" spans="1:16">
      <c r="A24" s="709" t="s">
        <v>406</v>
      </c>
      <c r="B24" s="709" t="s">
        <v>664</v>
      </c>
      <c r="C24" s="709" t="s">
        <v>798</v>
      </c>
      <c r="D24" s="709" t="s">
        <v>799</v>
      </c>
      <c r="E24" s="709" t="s">
        <v>800</v>
      </c>
      <c r="F24" s="709" t="s">
        <v>801</v>
      </c>
      <c r="G24" s="709" t="s">
        <v>753</v>
      </c>
      <c r="H24" s="709">
        <v>5240</v>
      </c>
      <c r="I24" s="709" t="s">
        <v>785</v>
      </c>
      <c r="J24" s="709">
        <v>63300080</v>
      </c>
      <c r="K24" s="709" t="s">
        <v>755</v>
      </c>
      <c r="L24" s="712">
        <v>181895.1221775903</v>
      </c>
      <c r="M24" s="712">
        <v>192209.20417818904</v>
      </c>
      <c r="N24" s="712">
        <v>197975.48030353471</v>
      </c>
      <c r="O24" s="712">
        <v>203914.74471264076</v>
      </c>
      <c r="P24" s="712">
        <v>206081.40344463295</v>
      </c>
    </row>
    <row r="25" spans="1:16">
      <c r="A25" s="709" t="s">
        <v>593</v>
      </c>
      <c r="B25" s="709" t="s">
        <v>665</v>
      </c>
      <c r="C25" s="709" t="s">
        <v>802</v>
      </c>
      <c r="D25" s="709" t="s">
        <v>803</v>
      </c>
      <c r="E25" s="709" t="s">
        <v>804</v>
      </c>
      <c r="F25" s="709" t="s">
        <v>805</v>
      </c>
      <c r="G25" s="709" t="s">
        <v>753</v>
      </c>
      <c r="H25" s="709">
        <v>5150</v>
      </c>
      <c r="I25" s="709" t="s">
        <v>806</v>
      </c>
      <c r="J25" s="709">
        <v>63300080</v>
      </c>
      <c r="K25" s="709" t="s">
        <v>755</v>
      </c>
      <c r="L25" s="712">
        <v>109687.90501542698</v>
      </c>
      <c r="M25" s="712">
        <v>115907.58827718288</v>
      </c>
      <c r="N25" s="712">
        <v>119384.81592549836</v>
      </c>
      <c r="O25" s="712">
        <v>122966.3604032633</v>
      </c>
      <c r="P25" s="712">
        <v>124272.91691973532</v>
      </c>
    </row>
    <row r="26" spans="1:16">
      <c r="A26" s="709" t="s">
        <v>593</v>
      </c>
      <c r="B26" s="709" t="s">
        <v>665</v>
      </c>
      <c r="C26" s="709" t="s">
        <v>807</v>
      </c>
      <c r="D26" s="709" t="s">
        <v>808</v>
      </c>
      <c r="E26" s="709" t="s">
        <v>809</v>
      </c>
      <c r="F26" s="709" t="s">
        <v>810</v>
      </c>
      <c r="G26" s="709" t="s">
        <v>753</v>
      </c>
      <c r="H26" s="709">
        <v>5150</v>
      </c>
      <c r="I26" s="709" t="s">
        <v>806</v>
      </c>
      <c r="J26" s="709">
        <v>63300080</v>
      </c>
      <c r="K26" s="709" t="s">
        <v>755</v>
      </c>
      <c r="L26" s="712">
        <v>255907.69305502245</v>
      </c>
      <c r="M26" s="712">
        <v>270418.54358886235</v>
      </c>
      <c r="N26" s="712">
        <v>278531.09989652823</v>
      </c>
      <c r="O26" s="712">
        <v>286887.03289342404</v>
      </c>
      <c r="P26" s="712">
        <v>289935.29846043739</v>
      </c>
    </row>
    <row r="27" spans="1:16">
      <c r="A27" s="709" t="s">
        <v>593</v>
      </c>
      <c r="B27" s="709" t="s">
        <v>665</v>
      </c>
      <c r="C27" s="709" t="s">
        <v>811</v>
      </c>
      <c r="D27" s="709" t="s">
        <v>812</v>
      </c>
      <c r="E27" s="709" t="s">
        <v>813</v>
      </c>
      <c r="F27" s="709" t="s">
        <v>814</v>
      </c>
      <c r="G27" s="709" t="s">
        <v>753</v>
      </c>
      <c r="H27" s="709">
        <v>5150</v>
      </c>
      <c r="I27" s="709" t="s">
        <v>806</v>
      </c>
      <c r="J27" s="709">
        <v>63300080</v>
      </c>
      <c r="K27" s="709" t="s">
        <v>755</v>
      </c>
      <c r="L27" s="712">
        <v>16081.124480107783</v>
      </c>
      <c r="M27" s="712">
        <v>16992.979809508706</v>
      </c>
      <c r="N27" s="712">
        <v>17502.769203793967</v>
      </c>
      <c r="O27" s="712">
        <v>18027.852279907784</v>
      </c>
      <c r="P27" s="712">
        <v>18219.403918885004</v>
      </c>
    </row>
    <row r="28" spans="1:16">
      <c r="A28" s="709" t="s">
        <v>593</v>
      </c>
      <c r="B28" s="709" t="s">
        <v>665</v>
      </c>
      <c r="C28" s="709" t="s">
        <v>815</v>
      </c>
      <c r="D28" s="709" t="s">
        <v>816</v>
      </c>
      <c r="E28" s="709" t="s">
        <v>817</v>
      </c>
      <c r="F28" s="709" t="s">
        <v>818</v>
      </c>
      <c r="G28" s="709" t="s">
        <v>753</v>
      </c>
      <c r="H28" s="709">
        <v>5150</v>
      </c>
      <c r="I28" s="709" t="s">
        <v>806</v>
      </c>
      <c r="J28" s="709">
        <v>63300080</v>
      </c>
      <c r="K28" s="709" t="s">
        <v>755</v>
      </c>
      <c r="L28" s="712">
        <v>503482.34588710393</v>
      </c>
      <c r="M28" s="712">
        <v>532031.53477774037</v>
      </c>
      <c r="N28" s="712">
        <v>547992.48082107259</v>
      </c>
      <c r="O28" s="712">
        <v>564432.25524570467</v>
      </c>
      <c r="P28" s="712">
        <v>570429.52668465592</v>
      </c>
    </row>
    <row r="29" spans="1:16">
      <c r="A29" s="709" t="s">
        <v>593</v>
      </c>
      <c r="B29" s="709" t="s">
        <v>665</v>
      </c>
      <c r="C29" s="709" t="s">
        <v>819</v>
      </c>
      <c r="D29" s="709" t="s">
        <v>820</v>
      </c>
      <c r="E29" s="709" t="s">
        <v>821</v>
      </c>
      <c r="F29" s="709" t="s">
        <v>822</v>
      </c>
      <c r="G29" s="709" t="s">
        <v>753</v>
      </c>
      <c r="H29" s="709">
        <v>5150</v>
      </c>
      <c r="I29" s="709" t="s">
        <v>806</v>
      </c>
      <c r="J29" s="709">
        <v>63300080</v>
      </c>
      <c r="K29" s="709" t="s">
        <v>755</v>
      </c>
      <c r="L29" s="712">
        <v>334428.845411335</v>
      </c>
      <c r="M29" s="712">
        <v>353392.11662852787</v>
      </c>
      <c r="N29" s="712">
        <v>363993.88012738375</v>
      </c>
      <c r="O29" s="712">
        <v>374913.69653120526</v>
      </c>
      <c r="P29" s="712">
        <v>378897.2732729339</v>
      </c>
    </row>
    <row r="30" spans="1:16">
      <c r="A30" s="709" t="s">
        <v>593</v>
      </c>
      <c r="B30" s="709" t="s">
        <v>666</v>
      </c>
      <c r="C30" s="709" t="s">
        <v>823</v>
      </c>
      <c r="D30" s="709" t="s">
        <v>824</v>
      </c>
      <c r="E30" s="709" t="s">
        <v>825</v>
      </c>
      <c r="F30" s="709" t="s">
        <v>826</v>
      </c>
      <c r="G30" s="709" t="s">
        <v>753</v>
      </c>
      <c r="H30" s="709">
        <v>5031</v>
      </c>
      <c r="I30" s="709" t="s">
        <v>827</v>
      </c>
      <c r="J30" s="709">
        <v>63300080</v>
      </c>
      <c r="K30" s="709" t="s">
        <v>755</v>
      </c>
      <c r="L30" s="712">
        <v>121960.42535391117</v>
      </c>
      <c r="M30" s="712">
        <v>128876.00292888322</v>
      </c>
      <c r="N30" s="712">
        <v>132742.28301674972</v>
      </c>
      <c r="O30" s="712">
        <v>136724.55150725221</v>
      </c>
      <c r="P30" s="712">
        <v>138177.29316072294</v>
      </c>
    </row>
    <row r="31" spans="1:16">
      <c r="A31" s="709" t="s">
        <v>397</v>
      </c>
      <c r="B31" s="709" t="s">
        <v>666</v>
      </c>
      <c r="C31" s="709" t="s">
        <v>828</v>
      </c>
      <c r="D31" s="709" t="s">
        <v>829</v>
      </c>
      <c r="E31" s="709" t="s">
        <v>830</v>
      </c>
      <c r="F31" s="709" t="s">
        <v>831</v>
      </c>
      <c r="G31" s="709" t="s">
        <v>753</v>
      </c>
      <c r="H31" s="709">
        <v>5031</v>
      </c>
      <c r="I31" s="709" t="s">
        <v>827</v>
      </c>
      <c r="J31" s="709">
        <v>63300080</v>
      </c>
      <c r="K31" s="709" t="s">
        <v>755</v>
      </c>
      <c r="L31" s="712">
        <v>16835.255525442499</v>
      </c>
      <c r="M31" s="712">
        <v>17789.872691156907</v>
      </c>
      <c r="N31" s="712">
        <v>18323.568871891617</v>
      </c>
      <c r="O31" s="712">
        <v>18873.275938048366</v>
      </c>
      <c r="P31" s="712">
        <v>19073.810471095967</v>
      </c>
    </row>
    <row r="32" spans="1:16">
      <c r="A32" s="709" t="s">
        <v>593</v>
      </c>
      <c r="B32" s="709" t="s">
        <v>666</v>
      </c>
      <c r="C32" s="709" t="s">
        <v>832</v>
      </c>
      <c r="D32" s="709" t="s">
        <v>833</v>
      </c>
      <c r="E32" s="709" t="s">
        <v>834</v>
      </c>
      <c r="F32" s="709" t="s">
        <v>835</v>
      </c>
      <c r="G32" s="709" t="s">
        <v>753</v>
      </c>
      <c r="H32" s="709">
        <v>5031</v>
      </c>
      <c r="I32" s="709" t="s">
        <v>827</v>
      </c>
      <c r="J32" s="709">
        <v>63300080</v>
      </c>
      <c r="K32" s="709" t="s">
        <v>755</v>
      </c>
      <c r="L32" s="712">
        <v>22760.234101052894</v>
      </c>
      <c r="M32" s="712">
        <v>24050.818026892801</v>
      </c>
      <c r="N32" s="712">
        <v>24772.342567699587</v>
      </c>
      <c r="O32" s="712">
        <v>25515.512844730572</v>
      </c>
      <c r="P32" s="712">
        <v>25786.62324817001</v>
      </c>
    </row>
    <row r="33" spans="1:16">
      <c r="A33" s="709" t="s">
        <v>398</v>
      </c>
      <c r="B33" s="709" t="s">
        <v>667</v>
      </c>
      <c r="C33" s="709" t="s">
        <v>836</v>
      </c>
      <c r="D33" s="709" t="s">
        <v>837</v>
      </c>
      <c r="E33" s="709" t="s">
        <v>838</v>
      </c>
      <c r="F33" s="709" t="s">
        <v>839</v>
      </c>
      <c r="G33" s="709" t="s">
        <v>753</v>
      </c>
      <c r="H33" s="709">
        <v>5025</v>
      </c>
      <c r="I33" s="709" t="s">
        <v>840</v>
      </c>
      <c r="J33" s="709">
        <v>63300080</v>
      </c>
      <c r="K33" s="709" t="s">
        <v>755</v>
      </c>
      <c r="L33" s="712">
        <v>124218.71199330948</v>
      </c>
      <c r="M33" s="712">
        <v>131262.34222467366</v>
      </c>
      <c r="N33" s="712">
        <v>135200.2124914139</v>
      </c>
      <c r="O33" s="712">
        <v>139256.2188661563</v>
      </c>
      <c r="P33" s="712">
        <v>140735.86028696556</v>
      </c>
    </row>
    <row r="34" spans="1:16">
      <c r="A34" s="709" t="s">
        <v>398</v>
      </c>
      <c r="B34" s="709" t="s">
        <v>667</v>
      </c>
      <c r="C34" s="709" t="s">
        <v>841</v>
      </c>
      <c r="D34" s="709" t="s">
        <v>842</v>
      </c>
      <c r="E34" s="709" t="s">
        <v>843</v>
      </c>
      <c r="F34" s="709" t="s">
        <v>844</v>
      </c>
      <c r="G34" s="709" t="s">
        <v>753</v>
      </c>
      <c r="H34" s="709">
        <v>5025</v>
      </c>
      <c r="I34" s="709" t="s">
        <v>840</v>
      </c>
      <c r="J34" s="709">
        <v>63300080</v>
      </c>
      <c r="K34" s="709" t="s">
        <v>755</v>
      </c>
      <c r="L34" s="712">
        <v>3141.5666548779755</v>
      </c>
      <c r="M34" s="712">
        <v>3319.7043404895921</v>
      </c>
      <c r="N34" s="712">
        <v>3419.29547070428</v>
      </c>
      <c r="O34" s="712">
        <v>3521.8743348254093</v>
      </c>
      <c r="P34" s="712">
        <v>3559.2953648312673</v>
      </c>
    </row>
    <row r="35" spans="1:16">
      <c r="A35" s="709" t="s">
        <v>398</v>
      </c>
      <c r="B35" s="709" t="s">
        <v>667</v>
      </c>
      <c r="C35" s="709" t="s">
        <v>845</v>
      </c>
      <c r="D35" s="709" t="s">
        <v>846</v>
      </c>
      <c r="E35" s="709" t="s">
        <v>847</v>
      </c>
      <c r="F35" s="709" t="s">
        <v>848</v>
      </c>
      <c r="G35" s="709" t="s">
        <v>753</v>
      </c>
      <c r="H35" s="709">
        <v>5025</v>
      </c>
      <c r="I35" s="709" t="s">
        <v>840</v>
      </c>
      <c r="J35" s="709">
        <v>63300080</v>
      </c>
      <c r="K35" s="709" t="s">
        <v>755</v>
      </c>
      <c r="L35" s="712">
        <v>3084.514749454785</v>
      </c>
      <c r="M35" s="712">
        <v>3259.4173948752159</v>
      </c>
      <c r="N35" s="712">
        <v>3357.1999167214722</v>
      </c>
      <c r="O35" s="712">
        <v>3457.9159142231165</v>
      </c>
      <c r="P35" s="712">
        <v>3494.6573657576992</v>
      </c>
    </row>
    <row r="36" spans="1:16">
      <c r="A36" s="709" t="s">
        <v>398</v>
      </c>
      <c r="B36" s="709" t="s">
        <v>667</v>
      </c>
      <c r="C36" s="709" t="s">
        <v>849</v>
      </c>
      <c r="D36" s="709" t="s">
        <v>850</v>
      </c>
      <c r="E36" s="709" t="s">
        <v>851</v>
      </c>
      <c r="F36" s="709" t="s">
        <v>852</v>
      </c>
      <c r="G36" s="709" t="s">
        <v>753</v>
      </c>
      <c r="H36" s="709">
        <v>5025</v>
      </c>
      <c r="I36" s="709" t="s">
        <v>840</v>
      </c>
      <c r="J36" s="709">
        <v>63300080</v>
      </c>
      <c r="K36" s="709" t="s">
        <v>755</v>
      </c>
      <c r="L36" s="712">
        <v>56638.940598411507</v>
      </c>
      <c r="M36" s="712">
        <v>59850.564256954174</v>
      </c>
      <c r="N36" s="712">
        <v>61646.081184662798</v>
      </c>
      <c r="O36" s="712">
        <v>63495.463620202681</v>
      </c>
      <c r="P36" s="712">
        <v>64170.123026948742</v>
      </c>
    </row>
    <row r="37" spans="1:16">
      <c r="A37" s="709" t="s">
        <v>398</v>
      </c>
      <c r="B37" s="709" t="s">
        <v>667</v>
      </c>
      <c r="C37" s="709" t="s">
        <v>853</v>
      </c>
      <c r="D37" s="709" t="s">
        <v>854</v>
      </c>
      <c r="E37" s="709" t="s">
        <v>855</v>
      </c>
      <c r="F37" s="709" t="s">
        <v>856</v>
      </c>
      <c r="G37" s="709" t="s">
        <v>753</v>
      </c>
      <c r="H37" s="709">
        <v>5025</v>
      </c>
      <c r="I37" s="709" t="s">
        <v>840</v>
      </c>
      <c r="J37" s="709">
        <v>63300080</v>
      </c>
      <c r="K37" s="709" t="s">
        <v>755</v>
      </c>
      <c r="L37" s="712">
        <v>3628.8615379041221</v>
      </c>
      <c r="M37" s="712">
        <v>3834.6305273233079</v>
      </c>
      <c r="N37" s="712">
        <v>3949.6694431430069</v>
      </c>
      <c r="O37" s="712">
        <v>4068.1595264372972</v>
      </c>
      <c r="P37" s="712">
        <v>4111.3850095847456</v>
      </c>
    </row>
    <row r="38" spans="1:16">
      <c r="A38" s="709" t="s">
        <v>398</v>
      </c>
      <c r="B38" s="709" t="s">
        <v>667</v>
      </c>
      <c r="C38" s="709" t="s">
        <v>857</v>
      </c>
      <c r="D38" s="709" t="s">
        <v>858</v>
      </c>
      <c r="E38" s="709" t="s">
        <v>859</v>
      </c>
      <c r="F38" s="709" t="s">
        <v>860</v>
      </c>
      <c r="G38" s="709" t="s">
        <v>753</v>
      </c>
      <c r="H38" s="709">
        <v>5025</v>
      </c>
      <c r="I38" s="709" t="s">
        <v>840</v>
      </c>
      <c r="J38" s="709">
        <v>63300080</v>
      </c>
      <c r="K38" s="709" t="s">
        <v>755</v>
      </c>
      <c r="L38" s="712">
        <v>37094.76716227096</v>
      </c>
      <c r="M38" s="712">
        <v>39198.168648382489</v>
      </c>
      <c r="N38" s="712">
        <v>40374.11370783396</v>
      </c>
      <c r="O38" s="712">
        <v>41585.337119068987</v>
      </c>
      <c r="P38" s="712">
        <v>42027.194493918665</v>
      </c>
    </row>
    <row r="39" spans="1:16">
      <c r="A39" s="709" t="s">
        <v>398</v>
      </c>
      <c r="B39" s="709" t="s">
        <v>667</v>
      </c>
      <c r="C39" s="709" t="s">
        <v>861</v>
      </c>
      <c r="D39" s="709" t="s">
        <v>862</v>
      </c>
      <c r="E39" s="709" t="s">
        <v>863</v>
      </c>
      <c r="F39" s="709" t="s">
        <v>864</v>
      </c>
      <c r="G39" s="709" t="s">
        <v>753</v>
      </c>
      <c r="H39" s="709">
        <v>5025</v>
      </c>
      <c r="I39" s="709" t="s">
        <v>840</v>
      </c>
      <c r="J39" s="709">
        <v>63300080</v>
      </c>
      <c r="K39" s="709" t="s">
        <v>755</v>
      </c>
      <c r="L39" s="712">
        <v>402387.49845283455</v>
      </c>
      <c r="M39" s="712">
        <v>425204.26014150871</v>
      </c>
      <c r="N39" s="712">
        <v>437960.38794575399</v>
      </c>
      <c r="O39" s="712">
        <v>451099.19958412665</v>
      </c>
      <c r="P39" s="712">
        <v>455892.27141986351</v>
      </c>
    </row>
    <row r="40" spans="1:16">
      <c r="A40" s="709" t="s">
        <v>398</v>
      </c>
      <c r="B40" s="709" t="s">
        <v>667</v>
      </c>
      <c r="C40" s="709" t="s">
        <v>865</v>
      </c>
      <c r="D40" s="709" t="s">
        <v>866</v>
      </c>
      <c r="E40" s="709" t="s">
        <v>867</v>
      </c>
      <c r="F40" s="709" t="s">
        <v>868</v>
      </c>
      <c r="G40" s="709" t="s">
        <v>753</v>
      </c>
      <c r="H40" s="709">
        <v>5025</v>
      </c>
      <c r="I40" s="709" t="s">
        <v>840</v>
      </c>
      <c r="J40" s="709">
        <v>63300080</v>
      </c>
      <c r="K40" s="709" t="s">
        <v>755</v>
      </c>
      <c r="L40" s="712">
        <v>3205.0810429453354</v>
      </c>
      <c r="M40" s="712">
        <v>3386.820213846398</v>
      </c>
      <c r="N40" s="712">
        <v>3488.42482026179</v>
      </c>
      <c r="O40" s="712">
        <v>3593.0775648696444</v>
      </c>
      <c r="P40" s="712">
        <v>3631.2551517411612</v>
      </c>
    </row>
    <row r="41" spans="1:16">
      <c r="A41" s="709" t="s">
        <v>398</v>
      </c>
      <c r="B41" s="709" t="s">
        <v>667</v>
      </c>
      <c r="C41" s="709" t="s">
        <v>869</v>
      </c>
      <c r="D41" s="709" t="s">
        <v>870</v>
      </c>
      <c r="E41" s="709" t="s">
        <v>871</v>
      </c>
      <c r="F41" s="709" t="s">
        <v>872</v>
      </c>
      <c r="G41" s="709" t="s">
        <v>753</v>
      </c>
      <c r="H41" s="709">
        <v>5025</v>
      </c>
      <c r="I41" s="709" t="s">
        <v>840</v>
      </c>
      <c r="J41" s="709">
        <v>63300080</v>
      </c>
      <c r="K41" s="709" t="s">
        <v>755</v>
      </c>
      <c r="L41" s="712">
        <v>1605.7690994590707</v>
      </c>
      <c r="M41" s="712">
        <v>1696.8217564383954</v>
      </c>
      <c r="N41" s="712">
        <v>1747.7264091315474</v>
      </c>
      <c r="O41" s="712">
        <v>1800.1582014054939</v>
      </c>
      <c r="P41" s="712">
        <v>1819.2854523139015</v>
      </c>
    </row>
    <row r="42" spans="1:16">
      <c r="A42" s="709" t="s">
        <v>397</v>
      </c>
      <c r="B42" s="709" t="s">
        <v>873</v>
      </c>
      <c r="C42" s="709" t="s">
        <v>874</v>
      </c>
      <c r="D42" s="709" t="s">
        <v>875</v>
      </c>
      <c r="E42" s="709" t="s">
        <v>876</v>
      </c>
      <c r="F42" s="709" t="s">
        <v>877</v>
      </c>
      <c r="G42" s="709" t="s">
        <v>753</v>
      </c>
      <c r="H42" s="709">
        <v>5024</v>
      </c>
      <c r="I42" s="709" t="s">
        <v>878</v>
      </c>
      <c r="J42" s="709">
        <v>63300080</v>
      </c>
      <c r="K42" s="709" t="s">
        <v>755</v>
      </c>
      <c r="L42" s="712">
        <v>73826.430878545041</v>
      </c>
      <c r="M42" s="712">
        <v>78012.644630607174</v>
      </c>
      <c r="N42" s="712">
        <v>80353.023969525399</v>
      </c>
      <c r="O42" s="712">
        <v>82763.614688611167</v>
      </c>
      <c r="P42" s="712">
        <v>83643.00430170176</v>
      </c>
    </row>
    <row r="43" spans="1:16">
      <c r="A43" s="709" t="s">
        <v>399</v>
      </c>
      <c r="B43" s="709" t="s">
        <v>668</v>
      </c>
      <c r="C43" s="709" t="s">
        <v>879</v>
      </c>
      <c r="D43" s="709" t="s">
        <v>880</v>
      </c>
      <c r="E43" s="709" t="s">
        <v>881</v>
      </c>
      <c r="F43" s="709" t="s">
        <v>882</v>
      </c>
      <c r="G43" s="709" t="s">
        <v>753</v>
      </c>
      <c r="H43" s="709">
        <v>5021</v>
      </c>
      <c r="I43" s="709" t="s">
        <v>883</v>
      </c>
      <c r="J43" s="709">
        <v>63300080</v>
      </c>
      <c r="K43" s="709" t="s">
        <v>755</v>
      </c>
      <c r="L43" s="712">
        <v>14557.076266155333</v>
      </c>
      <c r="M43" s="712">
        <v>15382.512795187193</v>
      </c>
      <c r="N43" s="712">
        <v>15843.98817904281</v>
      </c>
      <c r="O43" s="712">
        <v>16319.307824414094</v>
      </c>
      <c r="P43" s="712">
        <v>16492.705637542629</v>
      </c>
    </row>
    <row r="44" spans="1:16">
      <c r="A44" s="709" t="s">
        <v>399</v>
      </c>
      <c r="B44" s="709" t="s">
        <v>668</v>
      </c>
      <c r="C44" s="709" t="s">
        <v>884</v>
      </c>
      <c r="D44" s="709" t="s">
        <v>885</v>
      </c>
      <c r="E44" s="709" t="s">
        <v>886</v>
      </c>
      <c r="F44" s="709" t="s">
        <v>887</v>
      </c>
      <c r="G44" s="709" t="s">
        <v>753</v>
      </c>
      <c r="H44" s="709">
        <v>5021</v>
      </c>
      <c r="I44" s="709" t="s">
        <v>883</v>
      </c>
      <c r="J44" s="709">
        <v>63300080</v>
      </c>
      <c r="K44" s="709" t="s">
        <v>755</v>
      </c>
      <c r="L44" s="712">
        <v>48866.662656029686</v>
      </c>
      <c r="M44" s="712">
        <v>51637.571296657232</v>
      </c>
      <c r="N44" s="712">
        <v>53186.698435556951</v>
      </c>
      <c r="O44" s="712">
        <v>54782.299388623665</v>
      </c>
      <c r="P44" s="712">
        <v>55364.378666393583</v>
      </c>
    </row>
    <row r="45" spans="1:16">
      <c r="A45" s="709" t="s">
        <v>399</v>
      </c>
      <c r="B45" s="709" t="s">
        <v>668</v>
      </c>
      <c r="C45" s="709" t="s">
        <v>888</v>
      </c>
      <c r="D45" s="709" t="s">
        <v>889</v>
      </c>
      <c r="E45" s="709" t="s">
        <v>890</v>
      </c>
      <c r="F45" s="709" t="s">
        <v>891</v>
      </c>
      <c r="G45" s="709" t="s">
        <v>753</v>
      </c>
      <c r="H45" s="709">
        <v>5021</v>
      </c>
      <c r="I45" s="709" t="s">
        <v>883</v>
      </c>
      <c r="J45" s="709">
        <v>63300080</v>
      </c>
      <c r="K45" s="709" t="s">
        <v>755</v>
      </c>
      <c r="L45" s="712">
        <v>30933.784544059661</v>
      </c>
      <c r="M45" s="712">
        <v>32687.837025273442</v>
      </c>
      <c r="N45" s="712">
        <v>33668.472136031647</v>
      </c>
      <c r="O45" s="712">
        <v>34678.526300112593</v>
      </c>
      <c r="P45" s="712">
        <v>35046.996622975428</v>
      </c>
    </row>
    <row r="46" spans="1:16">
      <c r="A46" s="709" t="s">
        <v>399</v>
      </c>
      <c r="B46" s="709" t="s">
        <v>668</v>
      </c>
      <c r="C46" s="709" t="s">
        <v>892</v>
      </c>
      <c r="D46" s="709" t="s">
        <v>893</v>
      </c>
      <c r="E46" s="709" t="s">
        <v>894</v>
      </c>
      <c r="F46" s="709" t="s">
        <v>895</v>
      </c>
      <c r="G46" s="709" t="s">
        <v>753</v>
      </c>
      <c r="H46" s="709">
        <v>5021</v>
      </c>
      <c r="I46" s="709" t="s">
        <v>883</v>
      </c>
      <c r="J46" s="709">
        <v>63300080</v>
      </c>
      <c r="K46" s="709" t="s">
        <v>755</v>
      </c>
      <c r="L46" s="712">
        <v>458816.41683020547</v>
      </c>
      <c r="M46" s="712">
        <v>484832.89319171762</v>
      </c>
      <c r="N46" s="712">
        <v>499377.87998746918</v>
      </c>
      <c r="O46" s="712">
        <v>514359.2163870933</v>
      </c>
      <c r="P46" s="712">
        <v>519824.44593258906</v>
      </c>
    </row>
    <row r="47" spans="1:16">
      <c r="A47" s="709" t="s">
        <v>399</v>
      </c>
      <c r="B47" s="709" t="s">
        <v>668</v>
      </c>
      <c r="C47" s="709" t="s">
        <v>896</v>
      </c>
      <c r="D47" s="709" t="s">
        <v>897</v>
      </c>
      <c r="E47" s="709" t="s">
        <v>898</v>
      </c>
      <c r="F47" s="709" t="s">
        <v>899</v>
      </c>
      <c r="G47" s="709" t="s">
        <v>753</v>
      </c>
      <c r="H47" s="709">
        <v>5021</v>
      </c>
      <c r="I47" s="709" t="s">
        <v>883</v>
      </c>
      <c r="J47" s="709">
        <v>63300080</v>
      </c>
      <c r="K47" s="709" t="s">
        <v>755</v>
      </c>
      <c r="L47" s="712">
        <v>194696.77817154484</v>
      </c>
      <c r="M47" s="712">
        <v>205736.75830555364</v>
      </c>
      <c r="N47" s="712">
        <v>211908.86105472024</v>
      </c>
      <c r="O47" s="712">
        <v>218266.12688636186</v>
      </c>
      <c r="P47" s="712">
        <v>220585.27359830207</v>
      </c>
    </row>
    <row r="48" spans="1:16">
      <c r="A48" s="709" t="s">
        <v>399</v>
      </c>
      <c r="B48" s="709" t="s">
        <v>668</v>
      </c>
      <c r="C48" s="709" t="s">
        <v>900</v>
      </c>
      <c r="D48" s="709" t="s">
        <v>901</v>
      </c>
      <c r="E48" s="709" t="s">
        <v>902</v>
      </c>
      <c r="F48" s="709" t="s">
        <v>903</v>
      </c>
      <c r="G48" s="709" t="s">
        <v>753</v>
      </c>
      <c r="H48" s="709">
        <v>5021</v>
      </c>
      <c r="I48" s="709" t="s">
        <v>883</v>
      </c>
      <c r="J48" s="709">
        <v>63300080</v>
      </c>
      <c r="K48" s="709" t="s">
        <v>755</v>
      </c>
      <c r="L48" s="712">
        <v>3592.6226128218673</v>
      </c>
      <c r="M48" s="712">
        <v>3796.3367299584029</v>
      </c>
      <c r="N48" s="712">
        <v>3910.2268318571555</v>
      </c>
      <c r="O48" s="712">
        <v>4027.5336368128696</v>
      </c>
      <c r="P48" s="712">
        <v>4070.3274570189074</v>
      </c>
    </row>
    <row r="49" spans="1:16">
      <c r="A49" s="709" t="s">
        <v>407</v>
      </c>
      <c r="B49" s="709" t="s">
        <v>669</v>
      </c>
      <c r="C49" s="709" t="s">
        <v>904</v>
      </c>
      <c r="D49" s="709" t="s">
        <v>905</v>
      </c>
      <c r="E49" s="709" t="s">
        <v>906</v>
      </c>
      <c r="F49" s="709" t="s">
        <v>907</v>
      </c>
      <c r="G49" s="709" t="s">
        <v>753</v>
      </c>
      <c r="H49" s="709">
        <v>5020</v>
      </c>
      <c r="I49" s="709" t="s">
        <v>908</v>
      </c>
      <c r="J49" s="709">
        <v>63300080</v>
      </c>
      <c r="K49" s="709" t="s">
        <v>755</v>
      </c>
      <c r="L49" s="712">
        <v>124323.65504184207</v>
      </c>
      <c r="M49" s="712">
        <v>131373.23590670867</v>
      </c>
      <c r="N49" s="712">
        <v>135314.43298390994</v>
      </c>
      <c r="O49" s="712">
        <v>139373.86597342725</v>
      </c>
      <c r="P49" s="712">
        <v>140854.75743200412</v>
      </c>
    </row>
    <row r="50" spans="1:16">
      <c r="A50" s="709" t="s">
        <v>405</v>
      </c>
      <c r="B50" s="709" t="s">
        <v>669</v>
      </c>
      <c r="C50" s="709" t="s">
        <v>909</v>
      </c>
      <c r="D50" s="709" t="s">
        <v>910</v>
      </c>
      <c r="E50" s="709" t="s">
        <v>911</v>
      </c>
      <c r="F50" s="709" t="s">
        <v>912</v>
      </c>
      <c r="G50" s="709" t="s">
        <v>753</v>
      </c>
      <c r="H50" s="709">
        <v>5020</v>
      </c>
      <c r="I50" s="709" t="s">
        <v>908</v>
      </c>
      <c r="J50" s="709">
        <v>63300080</v>
      </c>
      <c r="K50" s="709" t="s">
        <v>755</v>
      </c>
      <c r="L50" s="712">
        <v>26455.390045976401</v>
      </c>
      <c r="M50" s="712">
        <v>27955.5020832064</v>
      </c>
      <c r="N50" s="712">
        <v>28794.167145702595</v>
      </c>
      <c r="O50" s="712">
        <v>29657.992160073671</v>
      </c>
      <c r="P50" s="712">
        <v>29973.117717950976</v>
      </c>
    </row>
    <row r="51" spans="1:16">
      <c r="A51" s="709" t="s">
        <v>397</v>
      </c>
      <c r="B51" s="709" t="s">
        <v>669</v>
      </c>
      <c r="C51" s="709" t="s">
        <v>913</v>
      </c>
      <c r="D51" s="709" t="s">
        <v>914</v>
      </c>
      <c r="E51" s="709" t="s">
        <v>915</v>
      </c>
      <c r="F51" s="709" t="s">
        <v>916</v>
      </c>
      <c r="G51" s="709" t="s">
        <v>753</v>
      </c>
      <c r="H51" s="709">
        <v>5020</v>
      </c>
      <c r="I51" s="709" t="s">
        <v>908</v>
      </c>
      <c r="J51" s="709">
        <v>63300080</v>
      </c>
      <c r="K51" s="709" t="s">
        <v>755</v>
      </c>
      <c r="L51" s="712">
        <v>90673.855493378389</v>
      </c>
      <c r="M51" s="712">
        <v>95815.376440575987</v>
      </c>
      <c r="N51" s="712">
        <v>98689.837733793276</v>
      </c>
      <c r="O51" s="712">
        <v>101650.53286580708</v>
      </c>
      <c r="P51" s="712">
        <v>102730.60196505602</v>
      </c>
    </row>
    <row r="52" spans="1:16">
      <c r="A52" s="709" t="s">
        <v>287</v>
      </c>
      <c r="B52" s="709" t="s">
        <v>670</v>
      </c>
      <c r="C52" s="709" t="s">
        <v>917</v>
      </c>
      <c r="D52" s="709" t="s">
        <v>918</v>
      </c>
      <c r="E52" s="709" t="s">
        <v>919</v>
      </c>
      <c r="F52" s="709" t="s">
        <v>920</v>
      </c>
      <c r="G52" s="709" t="s">
        <v>753</v>
      </c>
      <c r="H52" s="709">
        <v>5019</v>
      </c>
      <c r="I52" s="709" t="s">
        <v>921</v>
      </c>
      <c r="J52" s="709">
        <v>63300080</v>
      </c>
      <c r="K52" s="709" t="s">
        <v>755</v>
      </c>
      <c r="L52" s="712">
        <v>11362.466139248007</v>
      </c>
      <c r="M52" s="712">
        <v>12006.757234502396</v>
      </c>
      <c r="N52" s="712">
        <v>12366.959951537468</v>
      </c>
      <c r="O52" s="712">
        <v>12737.968750083595</v>
      </c>
      <c r="P52" s="712">
        <v>12873.313701519573</v>
      </c>
    </row>
    <row r="53" spans="1:16">
      <c r="A53" s="709" t="s">
        <v>287</v>
      </c>
      <c r="B53" s="709" t="s">
        <v>670</v>
      </c>
      <c r="C53" s="709" t="s">
        <v>922</v>
      </c>
      <c r="D53" s="709" t="s">
        <v>923</v>
      </c>
      <c r="E53" s="709" t="s">
        <v>924</v>
      </c>
      <c r="F53" s="709" t="s">
        <v>925</v>
      </c>
      <c r="G53" s="709" t="s">
        <v>753</v>
      </c>
      <c r="H53" s="709">
        <v>5019</v>
      </c>
      <c r="I53" s="709" t="s">
        <v>921</v>
      </c>
      <c r="J53" s="709">
        <v>63300080</v>
      </c>
      <c r="K53" s="709" t="s">
        <v>755</v>
      </c>
      <c r="L53" s="712">
        <v>13652.459055996667</v>
      </c>
      <c r="M53" s="712">
        <v>14426.600663136009</v>
      </c>
      <c r="N53" s="712">
        <v>14859.398683030089</v>
      </c>
      <c r="O53" s="712">
        <v>15305.180643520995</v>
      </c>
      <c r="P53" s="712">
        <v>15467.803034230081</v>
      </c>
    </row>
    <row r="54" spans="1:16">
      <c r="A54" s="709" t="s">
        <v>287</v>
      </c>
      <c r="B54" s="709" t="s">
        <v>670</v>
      </c>
      <c r="C54" s="709" t="s">
        <v>926</v>
      </c>
      <c r="D54" s="709" t="s">
        <v>927</v>
      </c>
      <c r="E54" s="709" t="s">
        <v>928</v>
      </c>
      <c r="F54" s="709" t="s">
        <v>929</v>
      </c>
      <c r="G54" s="709" t="s">
        <v>753</v>
      </c>
      <c r="H54" s="709">
        <v>5019</v>
      </c>
      <c r="I54" s="709" t="s">
        <v>921</v>
      </c>
      <c r="J54" s="709">
        <v>63300080</v>
      </c>
      <c r="K54" s="709" t="s">
        <v>755</v>
      </c>
      <c r="L54" s="712">
        <v>16547.870356404073</v>
      </c>
      <c r="M54" s="712">
        <v>17486.191789919987</v>
      </c>
      <c r="N54" s="712">
        <v>18010.777543617587</v>
      </c>
      <c r="O54" s="712">
        <v>18551.100869926115</v>
      </c>
      <c r="P54" s="712">
        <v>18748.212190858474</v>
      </c>
    </row>
    <row r="55" spans="1:16">
      <c r="A55" s="709" t="s">
        <v>287</v>
      </c>
      <c r="B55" s="709" t="s">
        <v>670</v>
      </c>
      <c r="C55" s="709" t="s">
        <v>930</v>
      </c>
      <c r="D55" s="709" t="s">
        <v>931</v>
      </c>
      <c r="E55" s="709" t="s">
        <v>932</v>
      </c>
      <c r="F55" s="709" t="s">
        <v>933</v>
      </c>
      <c r="G55" s="709" t="s">
        <v>753</v>
      </c>
      <c r="H55" s="709">
        <v>5019</v>
      </c>
      <c r="I55" s="709" t="s">
        <v>921</v>
      </c>
      <c r="J55" s="709">
        <v>63300080</v>
      </c>
      <c r="K55" s="709" t="s">
        <v>755</v>
      </c>
      <c r="L55" s="712">
        <v>28088.821485403594</v>
      </c>
      <c r="M55" s="712">
        <v>29681.55472988158</v>
      </c>
      <c r="N55" s="712">
        <v>30572.001371778024</v>
      </c>
      <c r="O55" s="712">
        <v>31489.161412931368</v>
      </c>
      <c r="P55" s="712">
        <v>31823.743723958381</v>
      </c>
    </row>
    <row r="56" spans="1:16">
      <c r="A56" s="709" t="s">
        <v>287</v>
      </c>
      <c r="B56" s="709" t="s">
        <v>670</v>
      </c>
      <c r="C56" s="709" t="s">
        <v>934</v>
      </c>
      <c r="D56" s="709" t="s">
        <v>935</v>
      </c>
      <c r="E56" s="709" t="s">
        <v>936</v>
      </c>
      <c r="F56" s="709" t="s">
        <v>937</v>
      </c>
      <c r="G56" s="709" t="s">
        <v>753</v>
      </c>
      <c r="H56" s="709">
        <v>5019</v>
      </c>
      <c r="I56" s="709" t="s">
        <v>921</v>
      </c>
      <c r="J56" s="709">
        <v>63300080</v>
      </c>
      <c r="K56" s="709" t="s">
        <v>755</v>
      </c>
      <c r="L56" s="712">
        <v>408910.03255135502</v>
      </c>
      <c r="M56" s="712">
        <v>432096.6444632702</v>
      </c>
      <c r="N56" s="712">
        <v>445059.54379716836</v>
      </c>
      <c r="O56" s="712">
        <v>458411.3301110834</v>
      </c>
      <c r="P56" s="712">
        <v>463282.09564904874</v>
      </c>
    </row>
    <row r="57" spans="1:16">
      <c r="A57" s="709" t="s">
        <v>287</v>
      </c>
      <c r="B57" s="709" t="s">
        <v>670</v>
      </c>
      <c r="C57" s="709" t="s">
        <v>938</v>
      </c>
      <c r="D57" s="709" t="s">
        <v>939</v>
      </c>
      <c r="E57" s="709" t="s">
        <v>940</v>
      </c>
      <c r="F57" s="709" t="s">
        <v>941</v>
      </c>
      <c r="G57" s="709" t="s">
        <v>753</v>
      </c>
      <c r="H57" s="709">
        <v>5019</v>
      </c>
      <c r="I57" s="709" t="s">
        <v>921</v>
      </c>
      <c r="J57" s="709">
        <v>63300080</v>
      </c>
      <c r="K57" s="709" t="s">
        <v>755</v>
      </c>
      <c r="L57" s="712">
        <v>12330.524700037118</v>
      </c>
      <c r="M57" s="712">
        <v>13029.708060998404</v>
      </c>
      <c r="N57" s="712">
        <v>13420.599302828356</v>
      </c>
      <c r="O57" s="712">
        <v>13823.217281913207</v>
      </c>
      <c r="P57" s="712">
        <v>13970.093342642846</v>
      </c>
    </row>
    <row r="58" spans="1:16">
      <c r="A58" s="709" t="s">
        <v>287</v>
      </c>
      <c r="B58" s="709" t="s">
        <v>670</v>
      </c>
      <c r="C58" s="709" t="s">
        <v>942</v>
      </c>
      <c r="D58" s="709" t="s">
        <v>943</v>
      </c>
      <c r="E58" s="709" t="s">
        <v>944</v>
      </c>
      <c r="F58" s="709" t="s">
        <v>945</v>
      </c>
      <c r="G58" s="709" t="s">
        <v>753</v>
      </c>
      <c r="H58" s="709">
        <v>5019</v>
      </c>
      <c r="I58" s="709" t="s">
        <v>921</v>
      </c>
      <c r="J58" s="709">
        <v>63300080</v>
      </c>
      <c r="K58" s="709" t="s">
        <v>755</v>
      </c>
      <c r="L58" s="712">
        <v>76259.477893860545</v>
      </c>
      <c r="M58" s="712">
        <v>80583.653819546962</v>
      </c>
      <c r="N58" s="712">
        <v>83001.16343413337</v>
      </c>
      <c r="O58" s="712">
        <v>85491.198337157373</v>
      </c>
      <c r="P58" s="712">
        <v>86399.569390200675</v>
      </c>
    </row>
    <row r="59" spans="1:16">
      <c r="A59" s="709" t="s">
        <v>287</v>
      </c>
      <c r="B59" s="709" t="s">
        <v>670</v>
      </c>
      <c r="C59" s="709" t="s">
        <v>946</v>
      </c>
      <c r="D59" s="709" t="s">
        <v>947</v>
      </c>
      <c r="E59" s="709" t="s">
        <v>948</v>
      </c>
      <c r="F59" s="709" t="s">
        <v>949</v>
      </c>
      <c r="G59" s="709" t="s">
        <v>753</v>
      </c>
      <c r="H59" s="709">
        <v>5019</v>
      </c>
      <c r="I59" s="709" t="s">
        <v>921</v>
      </c>
      <c r="J59" s="709">
        <v>63300080</v>
      </c>
      <c r="K59" s="709" t="s">
        <v>755</v>
      </c>
      <c r="L59" s="712">
        <v>787.99666320575386</v>
      </c>
      <c r="M59" s="712">
        <v>832.67879708159933</v>
      </c>
      <c r="N59" s="712">
        <v>857.65916099404728</v>
      </c>
      <c r="O59" s="712">
        <v>883.38893582386879</v>
      </c>
      <c r="P59" s="712">
        <v>892.77522299130885</v>
      </c>
    </row>
    <row r="60" spans="1:16">
      <c r="A60" s="709" t="s">
        <v>403</v>
      </c>
      <c r="B60" s="709" t="s">
        <v>671</v>
      </c>
      <c r="C60" s="709" t="s">
        <v>950</v>
      </c>
      <c r="D60" s="709" t="s">
        <v>951</v>
      </c>
      <c r="E60" s="709" t="s">
        <v>952</v>
      </c>
      <c r="F60" s="709" t="s">
        <v>953</v>
      </c>
      <c r="G60" s="709" t="s">
        <v>753</v>
      </c>
      <c r="H60" s="709">
        <v>5017</v>
      </c>
      <c r="I60" s="709" t="s">
        <v>954</v>
      </c>
      <c r="J60" s="709">
        <v>63300080</v>
      </c>
      <c r="K60" s="709" t="s">
        <v>755</v>
      </c>
      <c r="L60" s="712">
        <v>18207.981625799661</v>
      </c>
      <c r="M60" s="712">
        <v>19240.437105119985</v>
      </c>
      <c r="N60" s="712">
        <v>19817.650218273582</v>
      </c>
      <c r="O60" s="712">
        <v>20412.179724821795</v>
      </c>
      <c r="P60" s="712">
        <v>20629.065597896366</v>
      </c>
    </row>
    <row r="61" spans="1:16">
      <c r="A61" s="709" t="s">
        <v>403</v>
      </c>
      <c r="B61" s="709" t="s">
        <v>671</v>
      </c>
      <c r="C61" s="709" t="s">
        <v>955</v>
      </c>
      <c r="D61" s="709" t="s">
        <v>956</v>
      </c>
      <c r="E61" s="709" t="s">
        <v>957</v>
      </c>
      <c r="F61" s="709" t="s">
        <v>958</v>
      </c>
      <c r="G61" s="709" t="s">
        <v>753</v>
      </c>
      <c r="H61" s="709">
        <v>5017</v>
      </c>
      <c r="I61" s="709" t="s">
        <v>954</v>
      </c>
      <c r="J61" s="709">
        <v>63300080</v>
      </c>
      <c r="K61" s="709" t="s">
        <v>755</v>
      </c>
      <c r="L61" s="712">
        <v>291.55783257552059</v>
      </c>
      <c r="M61" s="712">
        <v>308.0901692159984</v>
      </c>
      <c r="N61" s="712">
        <v>317.33287429247838</v>
      </c>
      <c r="O61" s="712">
        <v>326.85286052125275</v>
      </c>
      <c r="P61" s="712">
        <v>330.32577566195516</v>
      </c>
    </row>
    <row r="62" spans="1:16">
      <c r="A62" s="709" t="s">
        <v>403</v>
      </c>
      <c r="B62" s="709" t="s">
        <v>671</v>
      </c>
      <c r="C62" s="709" t="s">
        <v>959</v>
      </c>
      <c r="D62" s="709" t="s">
        <v>960</v>
      </c>
      <c r="E62" s="709" t="s">
        <v>961</v>
      </c>
      <c r="F62" s="709" t="s">
        <v>962</v>
      </c>
      <c r="G62" s="709" t="s">
        <v>753</v>
      </c>
      <c r="H62" s="709">
        <v>5017</v>
      </c>
      <c r="I62" s="709" t="s">
        <v>954</v>
      </c>
      <c r="J62" s="709">
        <v>63300080</v>
      </c>
      <c r="K62" s="709" t="s">
        <v>755</v>
      </c>
      <c r="L62" s="712">
        <v>5465.6611097907871</v>
      </c>
      <c r="M62" s="712">
        <v>5775.5829823456033</v>
      </c>
      <c r="N62" s="712">
        <v>5948.8504718159711</v>
      </c>
      <c r="O62" s="712">
        <v>6127.315985970451</v>
      </c>
      <c r="P62" s="712">
        <v>6192.4206585304792</v>
      </c>
    </row>
    <row r="63" spans="1:16">
      <c r="A63" s="709" t="s">
        <v>403</v>
      </c>
      <c r="B63" s="709" t="s">
        <v>671</v>
      </c>
      <c r="C63" s="709" t="s">
        <v>963</v>
      </c>
      <c r="D63" s="709" t="s">
        <v>964</v>
      </c>
      <c r="E63" s="709" t="s">
        <v>965</v>
      </c>
      <c r="F63" s="709" t="s">
        <v>966</v>
      </c>
      <c r="G63" s="709" t="s">
        <v>753</v>
      </c>
      <c r="H63" s="709">
        <v>5017</v>
      </c>
      <c r="I63" s="709" t="s">
        <v>954</v>
      </c>
      <c r="J63" s="709">
        <v>63300080</v>
      </c>
      <c r="K63" s="709" t="s">
        <v>755</v>
      </c>
      <c r="L63" s="712">
        <v>18980.833943920261</v>
      </c>
      <c r="M63" s="712">
        <v>20057.112820415943</v>
      </c>
      <c r="N63" s="712">
        <v>20658.826205028421</v>
      </c>
      <c r="O63" s="712">
        <v>21278.590991179273</v>
      </c>
      <c r="P63" s="712">
        <v>21504.682758307237</v>
      </c>
    </row>
    <row r="64" spans="1:16">
      <c r="A64" s="709" t="s">
        <v>403</v>
      </c>
      <c r="B64" s="709" t="s">
        <v>671</v>
      </c>
      <c r="C64" s="709" t="s">
        <v>967</v>
      </c>
      <c r="D64" s="709" t="s">
        <v>968</v>
      </c>
      <c r="E64" s="709" t="s">
        <v>969</v>
      </c>
      <c r="F64" s="709" t="s">
        <v>970</v>
      </c>
      <c r="G64" s="709" t="s">
        <v>753</v>
      </c>
      <c r="H64" s="709">
        <v>5017</v>
      </c>
      <c r="I64" s="709" t="s">
        <v>954</v>
      </c>
      <c r="J64" s="709">
        <v>63300080</v>
      </c>
      <c r="K64" s="709" t="s">
        <v>755</v>
      </c>
      <c r="L64" s="712">
        <v>17372.438830881591</v>
      </c>
      <c r="M64" s="712">
        <v>18357.516146353297</v>
      </c>
      <c r="N64" s="712">
        <v>18908.241630743898</v>
      </c>
      <c r="O64" s="712">
        <v>19475.488879666213</v>
      </c>
      <c r="P64" s="712">
        <v>19682.422115908692</v>
      </c>
    </row>
    <row r="65" spans="1:16">
      <c r="A65" s="709" t="s">
        <v>403</v>
      </c>
      <c r="B65" s="709" t="s">
        <v>671</v>
      </c>
      <c r="C65" s="709" t="s">
        <v>971</v>
      </c>
      <c r="D65" s="709" t="s">
        <v>972</v>
      </c>
      <c r="E65" s="709" t="s">
        <v>973</v>
      </c>
      <c r="F65" s="709" t="s">
        <v>974</v>
      </c>
      <c r="G65" s="709" t="s">
        <v>753</v>
      </c>
      <c r="H65" s="709">
        <v>5017</v>
      </c>
      <c r="I65" s="709" t="s">
        <v>954</v>
      </c>
      <c r="J65" s="709">
        <v>63300080</v>
      </c>
      <c r="K65" s="709" t="s">
        <v>755</v>
      </c>
      <c r="L65" s="712">
        <v>463036.34510775132</v>
      </c>
      <c r="M65" s="712">
        <v>489292.10598536365</v>
      </c>
      <c r="N65" s="712">
        <v>503970.8691649246</v>
      </c>
      <c r="O65" s="712">
        <v>519089.99523987231</v>
      </c>
      <c r="P65" s="712">
        <v>524605.49080867576</v>
      </c>
    </row>
    <row r="66" spans="1:16">
      <c r="A66" s="709" t="s">
        <v>403</v>
      </c>
      <c r="B66" s="709" t="s">
        <v>671</v>
      </c>
      <c r="C66" s="709" t="s">
        <v>975</v>
      </c>
      <c r="D66" s="709" t="s">
        <v>976</v>
      </c>
      <c r="E66" s="709" t="s">
        <v>977</v>
      </c>
      <c r="F66" s="709" t="s">
        <v>978</v>
      </c>
      <c r="G66" s="709" t="s">
        <v>753</v>
      </c>
      <c r="H66" s="709">
        <v>5017</v>
      </c>
      <c r="I66" s="709" t="s">
        <v>954</v>
      </c>
      <c r="J66" s="709">
        <v>63300080</v>
      </c>
      <c r="K66" s="709" t="s">
        <v>755</v>
      </c>
      <c r="L66" s="712">
        <v>4959.227035634538</v>
      </c>
      <c r="M66" s="712">
        <v>5240.4323461055992</v>
      </c>
      <c r="N66" s="712">
        <v>5397.645316488768</v>
      </c>
      <c r="O66" s="712">
        <v>5559.5746759834301</v>
      </c>
      <c r="P66" s="712">
        <v>5618.6469173500709</v>
      </c>
    </row>
    <row r="67" spans="1:16">
      <c r="A67" s="709" t="s">
        <v>403</v>
      </c>
      <c r="B67" s="709" t="s">
        <v>671</v>
      </c>
      <c r="C67" s="709" t="s">
        <v>979</v>
      </c>
      <c r="D67" s="709" t="s">
        <v>980</v>
      </c>
      <c r="E67" s="709" t="s">
        <v>981</v>
      </c>
      <c r="F67" s="709" t="s">
        <v>982</v>
      </c>
      <c r="G67" s="709" t="s">
        <v>753</v>
      </c>
      <c r="H67" s="709">
        <v>5017</v>
      </c>
      <c r="I67" s="709" t="s">
        <v>954</v>
      </c>
      <c r="J67" s="709">
        <v>63300080</v>
      </c>
      <c r="K67" s="709" t="s">
        <v>755</v>
      </c>
      <c r="L67" s="712">
        <v>73781.469153011887</v>
      </c>
      <c r="M67" s="712">
        <v>77965.133419862512</v>
      </c>
      <c r="N67" s="712">
        <v>80304.087422458397</v>
      </c>
      <c r="O67" s="712">
        <v>82713.210045132146</v>
      </c>
      <c r="P67" s="712">
        <v>83592.064092925182</v>
      </c>
    </row>
    <row r="68" spans="1:16">
      <c r="A68" s="709" t="s">
        <v>403</v>
      </c>
      <c r="B68" s="709" t="s">
        <v>671</v>
      </c>
      <c r="C68" s="709" t="s">
        <v>983</v>
      </c>
      <c r="D68" s="709" t="s">
        <v>984</v>
      </c>
      <c r="E68" s="709" t="s">
        <v>985</v>
      </c>
      <c r="F68" s="709" t="s">
        <v>986</v>
      </c>
      <c r="G68" s="709" t="s">
        <v>753</v>
      </c>
      <c r="H68" s="709">
        <v>5017</v>
      </c>
      <c r="I68" s="709" t="s">
        <v>954</v>
      </c>
      <c r="J68" s="709">
        <v>63300080</v>
      </c>
      <c r="K68" s="709" t="s">
        <v>755</v>
      </c>
      <c r="L68" s="712">
        <v>876.6434827459118</v>
      </c>
      <c r="M68" s="712">
        <v>926.35219762559962</v>
      </c>
      <c r="N68" s="712">
        <v>954.14276355436766</v>
      </c>
      <c r="O68" s="712">
        <v>982.76704646099881</v>
      </c>
      <c r="P68" s="712">
        <v>993.20925752194762</v>
      </c>
    </row>
    <row r="69" spans="1:16">
      <c r="A69" s="709" t="s">
        <v>397</v>
      </c>
      <c r="B69" s="709" t="s">
        <v>673</v>
      </c>
      <c r="C69" s="709" t="s">
        <v>987</v>
      </c>
      <c r="D69" s="709" t="s">
        <v>988</v>
      </c>
      <c r="E69" s="709" t="s">
        <v>989</v>
      </c>
      <c r="F69" s="709" t="s">
        <v>990</v>
      </c>
      <c r="G69" s="709" t="s">
        <v>753</v>
      </c>
      <c r="H69" s="709">
        <v>5009</v>
      </c>
      <c r="I69" s="709" t="s">
        <v>991</v>
      </c>
      <c r="J69" s="709">
        <v>63300080</v>
      </c>
      <c r="K69" s="709" t="s">
        <v>755</v>
      </c>
      <c r="L69" s="712">
        <v>200573.1133071146</v>
      </c>
      <c r="M69" s="712">
        <v>211946.30195010194</v>
      </c>
      <c r="N69" s="712">
        <v>218304.69100860503</v>
      </c>
      <c r="O69" s="712">
        <v>224853.8317388632</v>
      </c>
      <c r="P69" s="712">
        <v>227242.97490085204</v>
      </c>
    </row>
    <row r="70" spans="1:16">
      <c r="A70" s="709" t="s">
        <v>404</v>
      </c>
      <c r="B70" s="709" t="s">
        <v>673</v>
      </c>
      <c r="C70" s="709" t="s">
        <v>992</v>
      </c>
      <c r="D70" s="709" t="s">
        <v>993</v>
      </c>
      <c r="E70" s="709" t="s">
        <v>994</v>
      </c>
      <c r="F70" s="709" t="s">
        <v>995</v>
      </c>
      <c r="G70" s="709" t="s">
        <v>753</v>
      </c>
      <c r="H70" s="709">
        <v>5009</v>
      </c>
      <c r="I70" s="709" t="s">
        <v>991</v>
      </c>
      <c r="J70" s="709">
        <v>63300080</v>
      </c>
      <c r="K70" s="709" t="s">
        <v>755</v>
      </c>
      <c r="L70" s="712">
        <v>5269.7108226078744</v>
      </c>
      <c r="M70" s="712">
        <v>5568.521636735999</v>
      </c>
      <c r="N70" s="712">
        <v>5735.5772858380788</v>
      </c>
      <c r="O70" s="712">
        <v>5907.6446044132217</v>
      </c>
      <c r="P70" s="712">
        <v>5970.415198985459</v>
      </c>
    </row>
    <row r="71" spans="1:16">
      <c r="A71" s="709" t="s">
        <v>542</v>
      </c>
      <c r="B71" s="709" t="s">
        <v>673</v>
      </c>
      <c r="C71" s="709" t="s">
        <v>996</v>
      </c>
      <c r="D71" s="709" t="s">
        <v>997</v>
      </c>
      <c r="E71" s="709" t="s">
        <v>998</v>
      </c>
      <c r="F71" s="709" t="s">
        <v>999</v>
      </c>
      <c r="G71" s="709" t="s">
        <v>753</v>
      </c>
      <c r="H71" s="709">
        <v>5009</v>
      </c>
      <c r="I71" s="709" t="s">
        <v>991</v>
      </c>
      <c r="J71" s="709">
        <v>63300080</v>
      </c>
      <c r="K71" s="709" t="s">
        <v>755</v>
      </c>
      <c r="L71" s="712">
        <v>19847.602443789041</v>
      </c>
      <c r="M71" s="712">
        <v>20973.030089510401</v>
      </c>
      <c r="N71" s="712">
        <v>21602.220992195715</v>
      </c>
      <c r="O71" s="712">
        <v>22250.287621961586</v>
      </c>
      <c r="P71" s="712">
        <v>22486.703973478478</v>
      </c>
    </row>
    <row r="72" spans="1:16">
      <c r="A72" s="709" t="s">
        <v>542</v>
      </c>
      <c r="B72" s="709" t="s">
        <v>673</v>
      </c>
      <c r="C72" s="709" t="s">
        <v>1000</v>
      </c>
      <c r="D72" s="709" t="s">
        <v>1001</v>
      </c>
      <c r="E72" s="709" t="s">
        <v>1002</v>
      </c>
      <c r="F72" s="709" t="s">
        <v>1003</v>
      </c>
      <c r="G72" s="709" t="s">
        <v>753</v>
      </c>
      <c r="H72" s="709">
        <v>5009</v>
      </c>
      <c r="I72" s="709" t="s">
        <v>991</v>
      </c>
      <c r="J72" s="709">
        <v>63300080</v>
      </c>
      <c r="K72" s="709" t="s">
        <v>755</v>
      </c>
      <c r="L72" s="712">
        <v>2757.9794958991383</v>
      </c>
      <c r="M72" s="712">
        <v>2914.366464038399</v>
      </c>
      <c r="N72" s="712">
        <v>3001.7974579595511</v>
      </c>
      <c r="O72" s="712">
        <v>3091.8513816983373</v>
      </c>
      <c r="P72" s="712">
        <v>3124.7032816608394</v>
      </c>
    </row>
    <row r="73" spans="1:16">
      <c r="A73" s="709" t="s">
        <v>542</v>
      </c>
      <c r="B73" s="709" t="s">
        <v>673</v>
      </c>
      <c r="C73" s="709" t="s">
        <v>1004</v>
      </c>
      <c r="D73" s="709" t="s">
        <v>1005</v>
      </c>
      <c r="E73" s="709" t="s">
        <v>1006</v>
      </c>
      <c r="F73" s="709" t="s">
        <v>1007</v>
      </c>
      <c r="G73" s="709" t="s">
        <v>753</v>
      </c>
      <c r="H73" s="709">
        <v>5009</v>
      </c>
      <c r="I73" s="709" t="s">
        <v>991</v>
      </c>
      <c r="J73" s="709">
        <v>63300080</v>
      </c>
      <c r="K73" s="709" t="s">
        <v>755</v>
      </c>
      <c r="L73" s="712">
        <v>9455.9297002256208</v>
      </c>
      <c r="M73" s="712">
        <v>9992.1135909887998</v>
      </c>
      <c r="N73" s="712">
        <v>10291.876998718466</v>
      </c>
      <c r="O73" s="712">
        <v>10600.63330868002</v>
      </c>
      <c r="P73" s="712">
        <v>10713.268394265742</v>
      </c>
    </row>
    <row r="74" spans="1:16">
      <c r="A74" s="709" t="s">
        <v>542</v>
      </c>
      <c r="B74" s="709" t="s">
        <v>673</v>
      </c>
      <c r="C74" s="709" t="s">
        <v>1008</v>
      </c>
      <c r="D74" s="709" t="s">
        <v>1009</v>
      </c>
      <c r="E74" s="709" t="s">
        <v>1010</v>
      </c>
      <c r="F74" s="709" t="s">
        <v>1011</v>
      </c>
      <c r="G74" s="709" t="s">
        <v>753</v>
      </c>
      <c r="H74" s="709">
        <v>5009</v>
      </c>
      <c r="I74" s="709" t="s">
        <v>991</v>
      </c>
      <c r="J74" s="709">
        <v>63300080</v>
      </c>
      <c r="K74" s="709" t="s">
        <v>755</v>
      </c>
      <c r="L74" s="712">
        <v>17483.620018732639</v>
      </c>
      <c r="M74" s="712">
        <v>18475.001691763206</v>
      </c>
      <c r="N74" s="712">
        <v>19029.251742516106</v>
      </c>
      <c r="O74" s="712">
        <v>19600.129294791586</v>
      </c>
      <c r="P74" s="712">
        <v>19808.386874912048</v>
      </c>
    </row>
    <row r="75" spans="1:16">
      <c r="A75" s="709" t="s">
        <v>542</v>
      </c>
      <c r="B75" s="709" t="s">
        <v>673</v>
      </c>
      <c r="C75" s="709" t="s">
        <v>1012</v>
      </c>
      <c r="D75" s="709" t="s">
        <v>1013</v>
      </c>
      <c r="E75" s="709" t="s">
        <v>1014</v>
      </c>
      <c r="F75" s="709" t="s">
        <v>1015</v>
      </c>
      <c r="G75" s="709" t="s">
        <v>753</v>
      </c>
      <c r="H75" s="709">
        <v>5009</v>
      </c>
      <c r="I75" s="709" t="s">
        <v>991</v>
      </c>
      <c r="J75" s="709">
        <v>63300080</v>
      </c>
      <c r="K75" s="709" t="s">
        <v>755</v>
      </c>
      <c r="L75" s="712">
        <v>112959.50242039635</v>
      </c>
      <c r="M75" s="712">
        <v>119364.69656063999</v>
      </c>
      <c r="N75" s="712">
        <v>122945.63745745919</v>
      </c>
      <c r="O75" s="712">
        <v>126634.00658118297</v>
      </c>
      <c r="P75" s="712">
        <v>127979.53299965225</v>
      </c>
    </row>
    <row r="76" spans="1:16">
      <c r="A76" s="709" t="s">
        <v>542</v>
      </c>
      <c r="B76" s="709" t="s">
        <v>673</v>
      </c>
      <c r="C76" s="709" t="s">
        <v>1016</v>
      </c>
      <c r="D76" s="709" t="s">
        <v>1017</v>
      </c>
      <c r="E76" s="709" t="s">
        <v>1018</v>
      </c>
      <c r="F76" s="709" t="s">
        <v>1019</v>
      </c>
      <c r="G76" s="709" t="s">
        <v>753</v>
      </c>
      <c r="H76" s="709">
        <v>5009</v>
      </c>
      <c r="I76" s="709" t="s">
        <v>991</v>
      </c>
      <c r="J76" s="709">
        <v>63300080</v>
      </c>
      <c r="K76" s="709" t="s">
        <v>755</v>
      </c>
      <c r="L76" s="712">
        <v>26368.017483018986</v>
      </c>
      <c r="M76" s="712">
        <v>27863.17519399682</v>
      </c>
      <c r="N76" s="712">
        <v>28699.070449816722</v>
      </c>
      <c r="O76" s="712">
        <v>29560.042563311225</v>
      </c>
      <c r="P76" s="712">
        <v>29874.127375707278</v>
      </c>
    </row>
    <row r="77" spans="1:16">
      <c r="A77" s="709" t="s">
        <v>400</v>
      </c>
      <c r="B77" s="709" t="s">
        <v>673</v>
      </c>
      <c r="C77" s="709" t="s">
        <v>1020</v>
      </c>
      <c r="D77" s="709" t="s">
        <v>1021</v>
      </c>
      <c r="E77" s="709" t="s">
        <v>1022</v>
      </c>
      <c r="F77" s="709" t="s">
        <v>1023</v>
      </c>
      <c r="G77" s="709" t="s">
        <v>753</v>
      </c>
      <c r="H77" s="709">
        <v>5009</v>
      </c>
      <c r="I77" s="709" t="s">
        <v>991</v>
      </c>
      <c r="J77" s="709">
        <v>63300080</v>
      </c>
      <c r="K77" s="709" t="s">
        <v>755</v>
      </c>
      <c r="L77" s="712">
        <v>685.93704906966911</v>
      </c>
      <c r="M77" s="712">
        <v>724.83205013762483</v>
      </c>
      <c r="N77" s="712">
        <v>746.57701164175364</v>
      </c>
      <c r="O77" s="712">
        <v>768.97432199100626</v>
      </c>
      <c r="P77" s="712">
        <v>777.14491765718765</v>
      </c>
    </row>
    <row r="78" spans="1:16">
      <c r="A78" s="709" t="s">
        <v>400</v>
      </c>
      <c r="B78" s="709" t="s">
        <v>673</v>
      </c>
      <c r="C78" s="709" t="s">
        <v>1024</v>
      </c>
      <c r="D78" s="709" t="s">
        <v>1025</v>
      </c>
      <c r="E78" s="709" t="s">
        <v>1026</v>
      </c>
      <c r="F78" s="709" t="s">
        <v>1027</v>
      </c>
      <c r="G78" s="709" t="s">
        <v>753</v>
      </c>
      <c r="H78" s="709">
        <v>5009</v>
      </c>
      <c r="I78" s="709" t="s">
        <v>991</v>
      </c>
      <c r="J78" s="709">
        <v>63300080</v>
      </c>
      <c r="K78" s="709" t="s">
        <v>755</v>
      </c>
      <c r="L78" s="712">
        <v>6232.9204884942437</v>
      </c>
      <c r="M78" s="712">
        <v>6586.3486192320006</v>
      </c>
      <c r="N78" s="712">
        <v>6783.939077808961</v>
      </c>
      <c r="O78" s="712">
        <v>6987.4572501432303</v>
      </c>
      <c r="P78" s="712">
        <v>7061.7011959980509</v>
      </c>
    </row>
    <row r="79" spans="1:16">
      <c r="A79" s="709" t="s">
        <v>400</v>
      </c>
      <c r="B79" s="709" t="s">
        <v>673</v>
      </c>
      <c r="C79" s="709" t="s">
        <v>1028</v>
      </c>
      <c r="D79" s="709" t="s">
        <v>1029</v>
      </c>
      <c r="E79" s="709" t="s">
        <v>1030</v>
      </c>
      <c r="F79" s="709" t="s">
        <v>1031</v>
      </c>
      <c r="G79" s="709" t="s">
        <v>753</v>
      </c>
      <c r="H79" s="709">
        <v>5009</v>
      </c>
      <c r="I79" s="709" t="s">
        <v>991</v>
      </c>
      <c r="J79" s="709">
        <v>63300080</v>
      </c>
      <c r="K79" s="709" t="s">
        <v>755</v>
      </c>
      <c r="L79" s="712">
        <v>18308.863999973706</v>
      </c>
      <c r="M79" s="712">
        <v>19347.039858527896</v>
      </c>
      <c r="N79" s="712">
        <v>19927.451054283734</v>
      </c>
      <c r="O79" s="712">
        <v>20525.274585912248</v>
      </c>
      <c r="P79" s="712">
        <v>20743.362127697288</v>
      </c>
    </row>
    <row r="80" spans="1:16">
      <c r="A80" s="709" t="s">
        <v>400</v>
      </c>
      <c r="B80" s="709" t="s">
        <v>673</v>
      </c>
      <c r="C80" s="709" t="s">
        <v>1032</v>
      </c>
      <c r="D80" s="709" t="s">
        <v>1033</v>
      </c>
      <c r="E80" s="709" t="s">
        <v>1034</v>
      </c>
      <c r="F80" s="709" t="s">
        <v>1035</v>
      </c>
      <c r="G80" s="709" t="s">
        <v>753</v>
      </c>
      <c r="H80" s="709">
        <v>5009</v>
      </c>
      <c r="I80" s="709" t="s">
        <v>991</v>
      </c>
      <c r="J80" s="709">
        <v>63300080</v>
      </c>
      <c r="K80" s="709" t="s">
        <v>755</v>
      </c>
      <c r="L80" s="712">
        <v>239697.23889437268</v>
      </c>
      <c r="M80" s="712">
        <v>253288.90065900167</v>
      </c>
      <c r="N80" s="712">
        <v>260887.56767877171</v>
      </c>
      <c r="O80" s="712">
        <v>268714.19470913487</v>
      </c>
      <c r="P80" s="712">
        <v>271569.36811602733</v>
      </c>
    </row>
    <row r="81" spans="1:16">
      <c r="A81" s="709" t="s">
        <v>396</v>
      </c>
      <c r="B81" s="709" t="s">
        <v>673</v>
      </c>
      <c r="C81" s="709" t="s">
        <v>1036</v>
      </c>
      <c r="D81" s="709" t="s">
        <v>1037</v>
      </c>
      <c r="E81" s="709" t="s">
        <v>1038</v>
      </c>
      <c r="F81" s="709" t="s">
        <v>1039</v>
      </c>
      <c r="G81" s="709" t="s">
        <v>753</v>
      </c>
      <c r="H81" s="709">
        <v>5009</v>
      </c>
      <c r="I81" s="709" t="s">
        <v>991</v>
      </c>
      <c r="J81" s="709">
        <v>63300080</v>
      </c>
      <c r="K81" s="709" t="s">
        <v>755</v>
      </c>
      <c r="L81" s="712">
        <v>1969.9850390236334</v>
      </c>
      <c r="M81" s="712">
        <v>2081.6899983935982</v>
      </c>
      <c r="N81" s="712">
        <v>2144.1406983454062</v>
      </c>
      <c r="O81" s="712">
        <v>2208.4649192957686</v>
      </c>
      <c r="P81" s="712">
        <v>2231.9305583717151</v>
      </c>
    </row>
    <row r="82" spans="1:16">
      <c r="A82" s="709" t="s">
        <v>541</v>
      </c>
      <c r="B82" s="709" t="s">
        <v>673</v>
      </c>
      <c r="C82" s="709" t="s">
        <v>1040</v>
      </c>
      <c r="D82" s="709" t="s">
        <v>1041</v>
      </c>
      <c r="E82" s="709" t="s">
        <v>1042</v>
      </c>
      <c r="F82" s="709" t="s">
        <v>1043</v>
      </c>
      <c r="G82" s="709" t="s">
        <v>753</v>
      </c>
      <c r="H82" s="709">
        <v>5009</v>
      </c>
      <c r="I82" s="709" t="s">
        <v>991</v>
      </c>
      <c r="J82" s="709">
        <v>63300080</v>
      </c>
      <c r="K82" s="709" t="s">
        <v>755</v>
      </c>
      <c r="L82" s="712">
        <v>18591.73551967453</v>
      </c>
      <c r="M82" s="712">
        <v>19645.951170912002</v>
      </c>
      <c r="N82" s="712">
        <v>20235.329706039363</v>
      </c>
      <c r="O82" s="712">
        <v>20842.389597220543</v>
      </c>
      <c r="P82" s="712">
        <v>21063.846586414918</v>
      </c>
    </row>
    <row r="83" spans="1:16">
      <c r="A83" s="709" t="s">
        <v>541</v>
      </c>
      <c r="B83" s="709" t="s">
        <v>673</v>
      </c>
      <c r="C83" s="709" t="s">
        <v>1044</v>
      </c>
      <c r="D83" s="709" t="s">
        <v>1045</v>
      </c>
      <c r="E83" s="709" t="s">
        <v>1046</v>
      </c>
      <c r="F83" s="709" t="s">
        <v>1047</v>
      </c>
      <c r="G83" s="709" t="s">
        <v>753</v>
      </c>
      <c r="H83" s="709">
        <v>5009</v>
      </c>
      <c r="I83" s="709" t="s">
        <v>991</v>
      </c>
      <c r="J83" s="709">
        <v>63300080</v>
      </c>
      <c r="K83" s="709" t="s">
        <v>755</v>
      </c>
      <c r="L83" s="712">
        <v>3742.9709122458344</v>
      </c>
      <c r="M83" s="712">
        <v>3955.2102975168032</v>
      </c>
      <c r="N83" s="712">
        <v>4073.8666064423073</v>
      </c>
      <c r="O83" s="712">
        <v>4196.0826046355769</v>
      </c>
      <c r="P83" s="712">
        <v>4240.66731099561</v>
      </c>
    </row>
    <row r="84" spans="1:16">
      <c r="A84" s="709" t="s">
        <v>541</v>
      </c>
      <c r="B84" s="709" t="s">
        <v>673</v>
      </c>
      <c r="C84" s="709" t="s">
        <v>1048</v>
      </c>
      <c r="D84" s="709" t="s">
        <v>1049</v>
      </c>
      <c r="E84" s="709" t="s">
        <v>1050</v>
      </c>
      <c r="F84" s="709" t="s">
        <v>1051</v>
      </c>
      <c r="G84" s="709" t="s">
        <v>753</v>
      </c>
      <c r="H84" s="709">
        <v>5009</v>
      </c>
      <c r="I84" s="709" t="s">
        <v>991</v>
      </c>
      <c r="J84" s="709">
        <v>63300080</v>
      </c>
      <c r="K84" s="709" t="s">
        <v>755</v>
      </c>
      <c r="L84" s="712">
        <v>1969.981729355645</v>
      </c>
      <c r="M84" s="712">
        <v>2081.6865010559977</v>
      </c>
      <c r="N84" s="712">
        <v>2144.1370960876775</v>
      </c>
      <c r="O84" s="712">
        <v>2208.4612089703082</v>
      </c>
      <c r="P84" s="712">
        <v>2231.9268086228717</v>
      </c>
    </row>
    <row r="85" spans="1:16">
      <c r="A85" s="709" t="s">
        <v>541</v>
      </c>
      <c r="B85" s="709" t="s">
        <v>673</v>
      </c>
      <c r="C85" s="709" t="s">
        <v>1052</v>
      </c>
      <c r="D85" s="709" t="s">
        <v>1053</v>
      </c>
      <c r="E85" s="709" t="s">
        <v>1054</v>
      </c>
      <c r="F85" s="709" t="s">
        <v>1055</v>
      </c>
      <c r="G85" s="709" t="s">
        <v>753</v>
      </c>
      <c r="H85" s="709">
        <v>5009</v>
      </c>
      <c r="I85" s="709" t="s">
        <v>991</v>
      </c>
      <c r="J85" s="709">
        <v>63300080</v>
      </c>
      <c r="K85" s="709" t="s">
        <v>755</v>
      </c>
      <c r="L85" s="712">
        <v>20758.71972449957</v>
      </c>
      <c r="M85" s="712">
        <v>21935.810868575965</v>
      </c>
      <c r="N85" s="712">
        <v>22593.885194633243</v>
      </c>
      <c r="O85" s="712">
        <v>23271.701750472243</v>
      </c>
      <c r="P85" s="712">
        <v>23518.970950534422</v>
      </c>
    </row>
    <row r="86" spans="1:16">
      <c r="A86" s="709" t="s">
        <v>541</v>
      </c>
      <c r="B86" s="709" t="s">
        <v>673</v>
      </c>
      <c r="C86" s="709" t="s">
        <v>1056</v>
      </c>
      <c r="D86" s="709" t="s">
        <v>1057</v>
      </c>
      <c r="E86" s="709" t="s">
        <v>1058</v>
      </c>
      <c r="F86" s="709" t="s">
        <v>1059</v>
      </c>
      <c r="G86" s="709" t="s">
        <v>753</v>
      </c>
      <c r="H86" s="709">
        <v>5009</v>
      </c>
      <c r="I86" s="709" t="s">
        <v>991</v>
      </c>
      <c r="J86" s="709">
        <v>63300080</v>
      </c>
      <c r="K86" s="709" t="s">
        <v>755</v>
      </c>
      <c r="L86" s="712">
        <v>66447.786734394511</v>
      </c>
      <c r="M86" s="712">
        <v>70215.605865177553</v>
      </c>
      <c r="N86" s="712">
        <v>72322.074041132888</v>
      </c>
      <c r="O86" s="712">
        <v>74491.736262366874</v>
      </c>
      <c r="P86" s="712">
        <v>75283.234547895758</v>
      </c>
    </row>
    <row r="87" spans="1:16">
      <c r="A87" s="709" t="s">
        <v>541</v>
      </c>
      <c r="B87" s="709" t="s">
        <v>673</v>
      </c>
      <c r="C87" s="709" t="s">
        <v>1060</v>
      </c>
      <c r="D87" s="709" t="s">
        <v>1061</v>
      </c>
      <c r="E87" s="709" t="s">
        <v>1062</v>
      </c>
      <c r="F87" s="709" t="s">
        <v>1063</v>
      </c>
      <c r="G87" s="709" t="s">
        <v>753</v>
      </c>
      <c r="H87" s="709">
        <v>5009</v>
      </c>
      <c r="I87" s="709" t="s">
        <v>991</v>
      </c>
      <c r="J87" s="709">
        <v>63300080</v>
      </c>
      <c r="K87" s="709" t="s">
        <v>755</v>
      </c>
      <c r="L87" s="712">
        <v>393.99707084273393</v>
      </c>
      <c r="M87" s="712">
        <v>416.33806629119977</v>
      </c>
      <c r="N87" s="712">
        <v>428.82820827993578</v>
      </c>
      <c r="O87" s="712">
        <v>441.69305452833385</v>
      </c>
      <c r="P87" s="712">
        <v>446.38618309440557</v>
      </c>
    </row>
    <row r="88" spans="1:16">
      <c r="A88" s="709" t="s">
        <v>397</v>
      </c>
      <c r="B88" s="709" t="s">
        <v>1064</v>
      </c>
      <c r="C88" s="709" t="s">
        <v>1065</v>
      </c>
      <c r="D88" s="709" t="s">
        <v>1066</v>
      </c>
      <c r="E88" s="709" t="s">
        <v>1067</v>
      </c>
      <c r="F88" s="709" t="s">
        <v>1068</v>
      </c>
      <c r="G88" s="709" t="s">
        <v>753</v>
      </c>
      <c r="H88" s="709">
        <v>5008</v>
      </c>
      <c r="I88" s="709" t="s">
        <v>1069</v>
      </c>
      <c r="J88" s="709">
        <v>63300080</v>
      </c>
      <c r="K88" s="709" t="s">
        <v>755</v>
      </c>
      <c r="L88" s="712">
        <v>50015.091738225354</v>
      </c>
      <c r="M88" s="712">
        <v>52851.120276428126</v>
      </c>
      <c r="N88" s="712">
        <v>54436.653884720981</v>
      </c>
      <c r="O88" s="712">
        <v>56069.753501262603</v>
      </c>
      <c r="P88" s="712">
        <v>56665.512386650495</v>
      </c>
    </row>
    <row r="89" spans="1:16" hidden="1">
      <c r="A89" s="709" t="s">
        <v>133</v>
      </c>
      <c r="B89" s="709" t="s">
        <v>662</v>
      </c>
      <c r="C89" s="709" t="s">
        <v>760</v>
      </c>
      <c r="D89" s="709" t="s">
        <v>761</v>
      </c>
      <c r="E89" s="709" t="s">
        <v>762</v>
      </c>
      <c r="F89" s="709" t="s">
        <v>763</v>
      </c>
      <c r="G89" s="709" t="s">
        <v>1070</v>
      </c>
      <c r="H89" s="709">
        <v>5327</v>
      </c>
      <c r="I89" s="709" t="s">
        <v>754</v>
      </c>
      <c r="J89" s="709">
        <v>63300075</v>
      </c>
      <c r="K89" s="709" t="s">
        <v>1071</v>
      </c>
      <c r="L89" s="712">
        <v>10865.067403328041</v>
      </c>
      <c r="M89" s="712">
        <v>11481.154271400001</v>
      </c>
      <c r="N89" s="712">
        <v>11653.371585499999</v>
      </c>
      <c r="O89" s="712">
        <v>11828.1721593</v>
      </c>
      <c r="P89" s="712">
        <v>11953.85023387263</v>
      </c>
    </row>
    <row r="90" spans="1:16" hidden="1">
      <c r="A90" s="709" t="s">
        <v>126</v>
      </c>
      <c r="B90" s="709" t="s">
        <v>663</v>
      </c>
      <c r="C90" s="709" t="s">
        <v>769</v>
      </c>
      <c r="D90" s="709" t="s">
        <v>770</v>
      </c>
      <c r="E90" s="709" t="s">
        <v>771</v>
      </c>
      <c r="F90" s="709" t="s">
        <v>772</v>
      </c>
      <c r="G90" s="709" t="s">
        <v>1070</v>
      </c>
      <c r="H90" s="709">
        <v>5325</v>
      </c>
      <c r="I90" s="709" t="s">
        <v>768</v>
      </c>
      <c r="J90" s="709">
        <v>63300075</v>
      </c>
      <c r="K90" s="709" t="s">
        <v>1071</v>
      </c>
      <c r="L90" s="712">
        <v>11599.196135871603</v>
      </c>
      <c r="M90" s="712">
        <v>12256.91064</v>
      </c>
      <c r="N90" s="712">
        <v>12563.333406</v>
      </c>
      <c r="O90" s="712">
        <v>12877.416741200001</v>
      </c>
      <c r="P90" s="712">
        <v>13014.243371697672</v>
      </c>
    </row>
    <row r="91" spans="1:16" hidden="1">
      <c r="A91" s="709" t="s">
        <v>127</v>
      </c>
      <c r="B91" s="709" t="s">
        <v>663</v>
      </c>
      <c r="C91" s="709" t="s">
        <v>777</v>
      </c>
      <c r="D91" s="709" t="s">
        <v>778</v>
      </c>
      <c r="E91" s="709" t="s">
        <v>779</v>
      </c>
      <c r="F91" s="709" t="s">
        <v>780</v>
      </c>
      <c r="G91" s="709" t="s">
        <v>1070</v>
      </c>
      <c r="H91" s="709">
        <v>5325</v>
      </c>
      <c r="I91" s="709" t="s">
        <v>768</v>
      </c>
      <c r="J91" s="709">
        <v>63300075</v>
      </c>
      <c r="K91" s="709" t="s">
        <v>1071</v>
      </c>
      <c r="L91" s="712">
        <v>11877.583945068225</v>
      </c>
      <c r="M91" s="712">
        <v>12551.084000000001</v>
      </c>
      <c r="N91" s="712">
        <v>12864.86</v>
      </c>
      <c r="O91" s="712">
        <v>13186.48</v>
      </c>
      <c r="P91" s="712">
        <v>13326.590525487023</v>
      </c>
    </row>
    <row r="92" spans="1:16" hidden="1">
      <c r="A92" s="709" t="s">
        <v>593</v>
      </c>
      <c r="B92" s="709" t="s">
        <v>666</v>
      </c>
      <c r="C92" s="709" t="s">
        <v>823</v>
      </c>
      <c r="D92" s="709" t="s">
        <v>824</v>
      </c>
      <c r="E92" s="709" t="s">
        <v>825</v>
      </c>
      <c r="F92" s="709" t="s">
        <v>826</v>
      </c>
      <c r="G92" s="709" t="s">
        <v>1070</v>
      </c>
      <c r="H92" s="709">
        <v>5031</v>
      </c>
      <c r="I92" s="709" t="s">
        <v>827</v>
      </c>
      <c r="J92" s="709">
        <v>63300075</v>
      </c>
      <c r="K92" s="709" t="s">
        <v>1071</v>
      </c>
      <c r="L92" s="712">
        <v>511.02321762302296</v>
      </c>
      <c r="M92" s="712">
        <v>540</v>
      </c>
      <c r="N92" s="712">
        <v>540</v>
      </c>
      <c r="O92" s="712">
        <v>540</v>
      </c>
      <c r="P92" s="712">
        <v>545.73767099051395</v>
      </c>
    </row>
    <row r="93" spans="1:16" hidden="1">
      <c r="A93" s="709" t="s">
        <v>397</v>
      </c>
      <c r="B93" s="709" t="s">
        <v>666</v>
      </c>
      <c r="C93" s="709" t="s">
        <v>828</v>
      </c>
      <c r="D93" s="709" t="s">
        <v>829</v>
      </c>
      <c r="E93" s="709" t="s">
        <v>830</v>
      </c>
      <c r="F93" s="709" t="s">
        <v>831</v>
      </c>
      <c r="G93" s="709" t="s">
        <v>1070</v>
      </c>
      <c r="H93" s="709">
        <v>5031</v>
      </c>
      <c r="I93" s="709" t="s">
        <v>827</v>
      </c>
      <c r="J93" s="709">
        <v>63300075</v>
      </c>
      <c r="K93" s="709" t="s">
        <v>1071</v>
      </c>
      <c r="L93" s="712">
        <v>34680.492938783289</v>
      </c>
      <c r="M93" s="712">
        <v>36646.996733440108</v>
      </c>
      <c r="N93" s="712">
        <v>36646.996733440108</v>
      </c>
      <c r="O93" s="712">
        <v>36646.996733440108</v>
      </c>
      <c r="P93" s="712">
        <v>37036.382677971444</v>
      </c>
    </row>
    <row r="94" spans="1:16" hidden="1">
      <c r="A94" s="709" t="s">
        <v>593</v>
      </c>
      <c r="B94" s="709" t="s">
        <v>666</v>
      </c>
      <c r="C94" s="709" t="s">
        <v>832</v>
      </c>
      <c r="D94" s="709" t="s">
        <v>833</v>
      </c>
      <c r="E94" s="709" t="s">
        <v>834</v>
      </c>
      <c r="F94" s="709" t="s">
        <v>835</v>
      </c>
      <c r="G94" s="709" t="s">
        <v>1070</v>
      </c>
      <c r="H94" s="709">
        <v>5031</v>
      </c>
      <c r="I94" s="709" t="s">
        <v>827</v>
      </c>
      <c r="J94" s="709">
        <v>63300075</v>
      </c>
      <c r="K94" s="709" t="s">
        <v>1071</v>
      </c>
      <c r="L94" s="712">
        <v>189.26785837889739</v>
      </c>
      <c r="M94" s="712">
        <v>200</v>
      </c>
      <c r="N94" s="712">
        <v>200</v>
      </c>
      <c r="O94" s="712">
        <v>200</v>
      </c>
      <c r="P94" s="712">
        <v>202.12506332981999</v>
      </c>
    </row>
    <row r="95" spans="1:16" hidden="1">
      <c r="A95" s="709" t="s">
        <v>133</v>
      </c>
      <c r="B95" s="709" t="s">
        <v>662</v>
      </c>
      <c r="C95" s="709" t="s">
        <v>1072</v>
      </c>
      <c r="D95" s="709" t="s">
        <v>1073</v>
      </c>
      <c r="E95" s="709" t="s">
        <v>1074</v>
      </c>
      <c r="F95" s="709" t="s">
        <v>1075</v>
      </c>
      <c r="G95" s="709" t="s">
        <v>1070</v>
      </c>
      <c r="H95" s="709">
        <v>5327</v>
      </c>
      <c r="I95" s="709" t="s">
        <v>754</v>
      </c>
      <c r="J95" s="709">
        <v>63300030</v>
      </c>
      <c r="K95" s="709" t="s">
        <v>1076</v>
      </c>
      <c r="L95" s="712">
        <v>9356.3003635163259</v>
      </c>
      <c r="M95" s="712">
        <v>9886.8349266000005</v>
      </c>
      <c r="N95" s="712">
        <v>10035.137451000001</v>
      </c>
      <c r="O95" s="712">
        <v>10185.664512699999</v>
      </c>
      <c r="P95" s="712">
        <v>10293.890423428937</v>
      </c>
    </row>
    <row r="96" spans="1:16" hidden="1">
      <c r="A96" s="709" t="s">
        <v>133</v>
      </c>
      <c r="B96" s="709" t="s">
        <v>662</v>
      </c>
      <c r="C96" s="709" t="s">
        <v>749</v>
      </c>
      <c r="D96" s="709" t="s">
        <v>750</v>
      </c>
      <c r="E96" s="709" t="s">
        <v>751</v>
      </c>
      <c r="F96" s="709" t="s">
        <v>752</v>
      </c>
      <c r="G96" s="709" t="s">
        <v>1070</v>
      </c>
      <c r="H96" s="709">
        <v>5327</v>
      </c>
      <c r="I96" s="709" t="s">
        <v>754</v>
      </c>
      <c r="J96" s="709">
        <v>63300030</v>
      </c>
      <c r="K96" s="709" t="s">
        <v>1076</v>
      </c>
      <c r="L96" s="712">
        <v>13646.212589118502</v>
      </c>
      <c r="M96" s="712">
        <v>14420</v>
      </c>
      <c r="N96" s="712">
        <v>14577</v>
      </c>
      <c r="O96" s="712">
        <v>14753</v>
      </c>
      <c r="P96" s="712">
        <v>14909.755296524172</v>
      </c>
    </row>
    <row r="97" spans="1:16" hidden="1">
      <c r="A97" s="709" t="s">
        <v>133</v>
      </c>
      <c r="B97" s="709" t="s">
        <v>662</v>
      </c>
      <c r="C97" s="709" t="s">
        <v>760</v>
      </c>
      <c r="D97" s="709" t="s">
        <v>761</v>
      </c>
      <c r="E97" s="709" t="s">
        <v>762</v>
      </c>
      <c r="F97" s="709" t="s">
        <v>763</v>
      </c>
      <c r="G97" s="709" t="s">
        <v>1070</v>
      </c>
      <c r="H97" s="709">
        <v>5327</v>
      </c>
      <c r="I97" s="709" t="s">
        <v>754</v>
      </c>
      <c r="J97" s="709">
        <v>63300030</v>
      </c>
      <c r="K97" s="709" t="s">
        <v>1076</v>
      </c>
      <c r="L97" s="712">
        <v>6950.8182207134969</v>
      </c>
      <c r="M97" s="712">
        <v>7344.9536337</v>
      </c>
      <c r="N97" s="712">
        <v>7455.1279379999996</v>
      </c>
      <c r="O97" s="712">
        <v>7566.9548570999996</v>
      </c>
      <c r="P97" s="712">
        <v>7647.3561485261316</v>
      </c>
    </row>
    <row r="98" spans="1:16" hidden="1">
      <c r="A98" s="709" t="s">
        <v>126</v>
      </c>
      <c r="B98" s="709" t="s">
        <v>663</v>
      </c>
      <c r="C98" s="709" t="s">
        <v>1077</v>
      </c>
      <c r="D98" s="709" t="s">
        <v>1078</v>
      </c>
      <c r="E98" s="709" t="s">
        <v>1079</v>
      </c>
      <c r="F98" s="709" t="s">
        <v>1080</v>
      </c>
      <c r="G98" s="709" t="s">
        <v>1070</v>
      </c>
      <c r="H98" s="709">
        <v>5325</v>
      </c>
      <c r="I98" s="709" t="s">
        <v>768</v>
      </c>
      <c r="J98" s="709">
        <v>63300030</v>
      </c>
      <c r="K98" s="709" t="s">
        <v>1076</v>
      </c>
      <c r="L98" s="712">
        <v>2192.7817000345535</v>
      </c>
      <c r="M98" s="712">
        <v>2317.12</v>
      </c>
      <c r="N98" s="712">
        <v>2375.0479999999998</v>
      </c>
      <c r="O98" s="712">
        <v>2434.4241999999999</v>
      </c>
      <c r="P98" s="712">
        <v>2460.2907279832316</v>
      </c>
    </row>
    <row r="99" spans="1:16" hidden="1">
      <c r="A99" s="709" t="s">
        <v>126</v>
      </c>
      <c r="B99" s="709" t="s">
        <v>663</v>
      </c>
      <c r="C99" s="709" t="s">
        <v>1081</v>
      </c>
      <c r="D99" s="709" t="s">
        <v>1082</v>
      </c>
      <c r="E99" s="709" t="s">
        <v>1083</v>
      </c>
      <c r="F99" s="709" t="s">
        <v>1084</v>
      </c>
      <c r="G99" s="709" t="s">
        <v>1070</v>
      </c>
      <c r="H99" s="709">
        <v>5325</v>
      </c>
      <c r="I99" s="709" t="s">
        <v>768</v>
      </c>
      <c r="J99" s="709">
        <v>63300030</v>
      </c>
      <c r="K99" s="709" t="s">
        <v>1076</v>
      </c>
      <c r="L99" s="712">
        <v>3778.8747434284705</v>
      </c>
      <c r="M99" s="712">
        <v>3993.15</v>
      </c>
      <c r="N99" s="712">
        <v>4092.9787500000002</v>
      </c>
      <c r="O99" s="712">
        <v>4195.3032187999997</v>
      </c>
      <c r="P99" s="712">
        <v>4239.8796439387379</v>
      </c>
    </row>
    <row r="100" spans="1:16" hidden="1">
      <c r="A100" s="709" t="s">
        <v>126</v>
      </c>
      <c r="B100" s="709" t="s">
        <v>663</v>
      </c>
      <c r="C100" s="709" t="s">
        <v>764</v>
      </c>
      <c r="D100" s="709" t="s">
        <v>765</v>
      </c>
      <c r="E100" s="709" t="s">
        <v>766</v>
      </c>
      <c r="F100" s="709" t="s">
        <v>767</v>
      </c>
      <c r="G100" s="709" t="s">
        <v>1070</v>
      </c>
      <c r="H100" s="709">
        <v>5325</v>
      </c>
      <c r="I100" s="709" t="s">
        <v>768</v>
      </c>
      <c r="J100" s="709">
        <v>63300030</v>
      </c>
      <c r="K100" s="709" t="s">
        <v>1076</v>
      </c>
      <c r="L100" s="712">
        <v>33589.664923569129</v>
      </c>
      <c r="M100" s="712">
        <v>35494.315000199997</v>
      </c>
      <c r="N100" s="712">
        <v>36381.672874700002</v>
      </c>
      <c r="O100" s="712">
        <v>37291.214697900003</v>
      </c>
      <c r="P100" s="712">
        <v>37687.445662294762</v>
      </c>
    </row>
    <row r="101" spans="1:16" hidden="1">
      <c r="A101" s="709" t="s">
        <v>126</v>
      </c>
      <c r="B101" s="709" t="s">
        <v>663</v>
      </c>
      <c r="C101" s="709" t="s">
        <v>769</v>
      </c>
      <c r="D101" s="709" t="s">
        <v>770</v>
      </c>
      <c r="E101" s="709" t="s">
        <v>771</v>
      </c>
      <c r="F101" s="709" t="s">
        <v>772</v>
      </c>
      <c r="G101" s="709" t="s">
        <v>1070</v>
      </c>
      <c r="H101" s="709">
        <v>5325</v>
      </c>
      <c r="I101" s="709" t="s">
        <v>768</v>
      </c>
      <c r="J101" s="709">
        <v>63300030</v>
      </c>
      <c r="K101" s="709" t="s">
        <v>1076</v>
      </c>
      <c r="L101" s="712">
        <v>24242.219643992976</v>
      </c>
      <c r="M101" s="712">
        <v>25616.8372714</v>
      </c>
      <c r="N101" s="712">
        <v>26257.258203500001</v>
      </c>
      <c r="O101" s="712">
        <v>26913.689658700001</v>
      </c>
      <c r="P101" s="712">
        <v>27199.656133519296</v>
      </c>
    </row>
    <row r="102" spans="1:16" hidden="1">
      <c r="A102" s="709" t="s">
        <v>127</v>
      </c>
      <c r="B102" s="709" t="s">
        <v>663</v>
      </c>
      <c r="C102" s="709" t="s">
        <v>1085</v>
      </c>
      <c r="D102" s="709" t="s">
        <v>1086</v>
      </c>
      <c r="E102" s="709" t="s">
        <v>1087</v>
      </c>
      <c r="F102" s="709" t="s">
        <v>1088</v>
      </c>
      <c r="G102" s="709" t="s">
        <v>1070</v>
      </c>
      <c r="H102" s="709">
        <v>5325</v>
      </c>
      <c r="I102" s="709" t="s">
        <v>768</v>
      </c>
      <c r="J102" s="709">
        <v>63300030</v>
      </c>
      <c r="K102" s="709" t="s">
        <v>1076</v>
      </c>
      <c r="L102" s="712">
        <v>2192.7817000345535</v>
      </c>
      <c r="M102" s="712">
        <v>2317.12</v>
      </c>
      <c r="N102" s="712">
        <v>2375.04</v>
      </c>
      <c r="O102" s="712">
        <v>2434.42</v>
      </c>
      <c r="P102" s="712">
        <v>2460.286483356902</v>
      </c>
    </row>
    <row r="103" spans="1:16" hidden="1">
      <c r="A103" s="709" t="s">
        <v>127</v>
      </c>
      <c r="B103" s="709" t="s">
        <v>663</v>
      </c>
      <c r="C103" s="709" t="s">
        <v>1089</v>
      </c>
      <c r="D103" s="709" t="s">
        <v>1090</v>
      </c>
      <c r="E103" s="709" t="s">
        <v>1091</v>
      </c>
      <c r="F103" s="709" t="s">
        <v>1092</v>
      </c>
      <c r="G103" s="709" t="s">
        <v>1070</v>
      </c>
      <c r="H103" s="709">
        <v>5325</v>
      </c>
      <c r="I103" s="709" t="s">
        <v>768</v>
      </c>
      <c r="J103" s="709">
        <v>63300030</v>
      </c>
      <c r="K103" s="709" t="s">
        <v>1076</v>
      </c>
      <c r="L103" s="712">
        <v>4040.0407295090517</v>
      </c>
      <c r="M103" s="712">
        <v>4269.125</v>
      </c>
      <c r="N103" s="712">
        <v>4375.8500000000004</v>
      </c>
      <c r="O103" s="712">
        <v>4485.25</v>
      </c>
      <c r="P103" s="712">
        <v>4532.9072015003758</v>
      </c>
    </row>
    <row r="104" spans="1:16" hidden="1">
      <c r="A104" s="709" t="s">
        <v>127</v>
      </c>
      <c r="B104" s="709" t="s">
        <v>663</v>
      </c>
      <c r="C104" s="709" t="s">
        <v>773</v>
      </c>
      <c r="D104" s="709" t="s">
        <v>774</v>
      </c>
      <c r="E104" s="709" t="s">
        <v>775</v>
      </c>
      <c r="F104" s="709" t="s">
        <v>776</v>
      </c>
      <c r="G104" s="709" t="s">
        <v>1070</v>
      </c>
      <c r="H104" s="709">
        <v>5325</v>
      </c>
      <c r="I104" s="709" t="s">
        <v>768</v>
      </c>
      <c r="J104" s="709">
        <v>63300030</v>
      </c>
      <c r="K104" s="709" t="s">
        <v>1076</v>
      </c>
      <c r="L104" s="712">
        <v>50798.262947816605</v>
      </c>
      <c r="M104" s="712">
        <v>53678.700000000012</v>
      </c>
      <c r="N104" s="712">
        <v>55020.780000000013</v>
      </c>
      <c r="O104" s="712">
        <v>56396.210000000014</v>
      </c>
      <c r="P104" s="712">
        <v>56995.437589059147</v>
      </c>
    </row>
    <row r="105" spans="1:16" hidden="1">
      <c r="A105" s="709" t="s">
        <v>127</v>
      </c>
      <c r="B105" s="709" t="s">
        <v>663</v>
      </c>
      <c r="C105" s="709" t="s">
        <v>1093</v>
      </c>
      <c r="D105" s="709" t="s">
        <v>1094</v>
      </c>
      <c r="E105" s="709" t="s">
        <v>1095</v>
      </c>
      <c r="F105" s="709" t="s">
        <v>1096</v>
      </c>
      <c r="G105" s="709" t="s">
        <v>1070</v>
      </c>
      <c r="H105" s="709">
        <v>5325</v>
      </c>
      <c r="I105" s="709" t="s">
        <v>768</v>
      </c>
      <c r="J105" s="709">
        <v>63300030</v>
      </c>
      <c r="K105" s="709" t="s">
        <v>1076</v>
      </c>
      <c r="L105" s="712">
        <v>266.15192402952755</v>
      </c>
      <c r="M105" s="712">
        <v>281.24365786050697</v>
      </c>
      <c r="N105" s="712">
        <v>88.245428329361971</v>
      </c>
      <c r="O105" s="712">
        <v>51.19806846198847</v>
      </c>
      <c r="P105" s="712">
        <v>51.742064151219395</v>
      </c>
    </row>
    <row r="106" spans="1:16" hidden="1">
      <c r="A106" s="709" t="s">
        <v>127</v>
      </c>
      <c r="B106" s="709" t="s">
        <v>663</v>
      </c>
      <c r="C106" s="709" t="s">
        <v>777</v>
      </c>
      <c r="D106" s="709" t="s">
        <v>778</v>
      </c>
      <c r="E106" s="709" t="s">
        <v>779</v>
      </c>
      <c r="F106" s="709" t="s">
        <v>780</v>
      </c>
      <c r="G106" s="709" t="s">
        <v>1070</v>
      </c>
      <c r="H106" s="709">
        <v>5325</v>
      </c>
      <c r="I106" s="709" t="s">
        <v>768</v>
      </c>
      <c r="J106" s="709">
        <v>63300030</v>
      </c>
      <c r="K106" s="709" t="s">
        <v>1076</v>
      </c>
      <c r="L106" s="712">
        <v>20085.426886527835</v>
      </c>
      <c r="M106" s="712">
        <v>21224.34</v>
      </c>
      <c r="N106" s="712">
        <v>21754.9</v>
      </c>
      <c r="O106" s="712">
        <v>22298.77</v>
      </c>
      <c r="P106" s="712">
        <v>22535.701492135449</v>
      </c>
    </row>
    <row r="107" spans="1:16" hidden="1">
      <c r="A107" s="709" t="s">
        <v>406</v>
      </c>
      <c r="B107" s="709" t="s">
        <v>664</v>
      </c>
      <c r="C107" s="709" t="s">
        <v>786</v>
      </c>
      <c r="D107" s="709" t="s">
        <v>787</v>
      </c>
      <c r="E107" s="709" t="s">
        <v>788</v>
      </c>
      <c r="F107" s="709" t="s">
        <v>789</v>
      </c>
      <c r="G107" s="709" t="s">
        <v>1070</v>
      </c>
      <c r="H107" s="709">
        <v>5240</v>
      </c>
      <c r="I107" s="709" t="s">
        <v>785</v>
      </c>
      <c r="J107" s="709">
        <v>63300030</v>
      </c>
      <c r="K107" s="709" t="s">
        <v>1076</v>
      </c>
      <c r="L107" s="712">
        <v>1892.6785837889743</v>
      </c>
      <c r="M107" s="712">
        <v>2000.0000000000005</v>
      </c>
      <c r="N107" s="712">
        <v>2000.0000000000005</v>
      </c>
      <c r="O107" s="712">
        <v>2000.0000000000005</v>
      </c>
      <c r="P107" s="712">
        <v>2021.2506332982002</v>
      </c>
    </row>
    <row r="108" spans="1:16" hidden="1">
      <c r="A108" s="709" t="s">
        <v>406</v>
      </c>
      <c r="B108" s="709" t="s">
        <v>664</v>
      </c>
      <c r="C108" s="709" t="s">
        <v>790</v>
      </c>
      <c r="D108" s="709" t="s">
        <v>791</v>
      </c>
      <c r="E108" s="709" t="s">
        <v>792</v>
      </c>
      <c r="F108" s="709" t="s">
        <v>793</v>
      </c>
      <c r="G108" s="709" t="s">
        <v>1070</v>
      </c>
      <c r="H108" s="709">
        <v>5240</v>
      </c>
      <c r="I108" s="709" t="s">
        <v>785</v>
      </c>
      <c r="J108" s="709">
        <v>63300030</v>
      </c>
      <c r="K108" s="709" t="s">
        <v>1076</v>
      </c>
      <c r="L108" s="712">
        <v>386.10643109295069</v>
      </c>
      <c r="M108" s="712">
        <v>408</v>
      </c>
      <c r="N108" s="712">
        <v>408</v>
      </c>
      <c r="O108" s="712">
        <v>408</v>
      </c>
      <c r="P108" s="712">
        <v>412.33512919283277</v>
      </c>
    </row>
    <row r="109" spans="1:16" hidden="1">
      <c r="A109" s="709" t="s">
        <v>406</v>
      </c>
      <c r="B109" s="709" t="s">
        <v>664</v>
      </c>
      <c r="C109" s="709" t="s">
        <v>798</v>
      </c>
      <c r="D109" s="709" t="s">
        <v>799</v>
      </c>
      <c r="E109" s="709" t="s">
        <v>800</v>
      </c>
      <c r="F109" s="709" t="s">
        <v>801</v>
      </c>
      <c r="G109" s="709" t="s">
        <v>1070</v>
      </c>
      <c r="H109" s="709">
        <v>5240</v>
      </c>
      <c r="I109" s="709" t="s">
        <v>785</v>
      </c>
      <c r="J109" s="709">
        <v>63300030</v>
      </c>
      <c r="K109" s="709" t="s">
        <v>1076</v>
      </c>
      <c r="L109" s="712">
        <v>17124.955826122634</v>
      </c>
      <c r="M109" s="712">
        <v>18095.999999999996</v>
      </c>
      <c r="N109" s="712">
        <v>18095.999999999996</v>
      </c>
      <c r="O109" s="712">
        <v>18095.999999999996</v>
      </c>
      <c r="P109" s="712">
        <v>18288.27573008211</v>
      </c>
    </row>
    <row r="110" spans="1:16" hidden="1">
      <c r="A110" s="709" t="s">
        <v>593</v>
      </c>
      <c r="B110" s="709" t="s">
        <v>665</v>
      </c>
      <c r="C110" s="709" t="s">
        <v>802</v>
      </c>
      <c r="D110" s="709" t="s">
        <v>803</v>
      </c>
      <c r="E110" s="709" t="s">
        <v>804</v>
      </c>
      <c r="F110" s="709" t="s">
        <v>805</v>
      </c>
      <c r="G110" s="709" t="s">
        <v>1070</v>
      </c>
      <c r="H110" s="709">
        <v>5150</v>
      </c>
      <c r="I110" s="709" t="s">
        <v>806</v>
      </c>
      <c r="J110" s="709">
        <v>63300030</v>
      </c>
      <c r="K110" s="709" t="s">
        <v>1076</v>
      </c>
      <c r="L110" s="712">
        <v>5746.1721803833252</v>
      </c>
      <c r="M110" s="712">
        <v>6072.0000000000009</v>
      </c>
      <c r="N110" s="712">
        <v>6300.0000000000018</v>
      </c>
      <c r="O110" s="712">
        <v>6480.0000000000018</v>
      </c>
      <c r="P110" s="712">
        <v>6548.8520518861696</v>
      </c>
    </row>
    <row r="111" spans="1:16" hidden="1">
      <c r="A111" s="709" t="s">
        <v>593</v>
      </c>
      <c r="B111" s="709" t="s">
        <v>665</v>
      </c>
      <c r="C111" s="709" t="s">
        <v>807</v>
      </c>
      <c r="D111" s="709" t="s">
        <v>808</v>
      </c>
      <c r="E111" s="709" t="s">
        <v>809</v>
      </c>
      <c r="F111" s="709" t="s">
        <v>810</v>
      </c>
      <c r="G111" s="709" t="s">
        <v>1070</v>
      </c>
      <c r="H111" s="709">
        <v>5150</v>
      </c>
      <c r="I111" s="709" t="s">
        <v>806</v>
      </c>
      <c r="J111" s="709">
        <v>63300030</v>
      </c>
      <c r="K111" s="709" t="s">
        <v>1076</v>
      </c>
      <c r="L111" s="712">
        <v>64379.462027581962</v>
      </c>
      <c r="M111" s="712">
        <v>68030.000000000015</v>
      </c>
      <c r="N111" s="712">
        <v>68630.000000000015</v>
      </c>
      <c r="O111" s="712">
        <v>69230.000000000015</v>
      </c>
      <c r="P111" s="712">
        <v>69965.590671617203</v>
      </c>
    </row>
    <row r="112" spans="1:16" hidden="1">
      <c r="A112" s="709" t="s">
        <v>593</v>
      </c>
      <c r="B112" s="709" t="s">
        <v>665</v>
      </c>
      <c r="C112" s="709" t="s">
        <v>815</v>
      </c>
      <c r="D112" s="709" t="s">
        <v>816</v>
      </c>
      <c r="E112" s="709" t="s">
        <v>817</v>
      </c>
      <c r="F112" s="709" t="s">
        <v>818</v>
      </c>
      <c r="G112" s="709" t="s">
        <v>1070</v>
      </c>
      <c r="H112" s="709">
        <v>5150</v>
      </c>
      <c r="I112" s="709" t="s">
        <v>806</v>
      </c>
      <c r="J112" s="709">
        <v>63300030</v>
      </c>
      <c r="K112" s="709" t="s">
        <v>1076</v>
      </c>
      <c r="L112" s="712">
        <v>6007.3618249462015</v>
      </c>
      <c r="M112" s="712">
        <v>6347.9999999999982</v>
      </c>
      <c r="N112" s="712">
        <v>6539.9999999999982</v>
      </c>
      <c r="O112" s="712">
        <v>6695.9999999999982</v>
      </c>
      <c r="P112" s="712">
        <v>6767.1471202823714</v>
      </c>
    </row>
    <row r="113" spans="1:16" hidden="1">
      <c r="A113" s="709" t="s">
        <v>593</v>
      </c>
      <c r="B113" s="709" t="s">
        <v>665</v>
      </c>
      <c r="C113" s="709" t="s">
        <v>819</v>
      </c>
      <c r="D113" s="709" t="s">
        <v>820</v>
      </c>
      <c r="E113" s="709" t="s">
        <v>821</v>
      </c>
      <c r="F113" s="709" t="s">
        <v>822</v>
      </c>
      <c r="G113" s="709" t="s">
        <v>1070</v>
      </c>
      <c r="H113" s="709">
        <v>5150</v>
      </c>
      <c r="I113" s="709" t="s">
        <v>806</v>
      </c>
      <c r="J113" s="709">
        <v>63300030</v>
      </c>
      <c r="K113" s="709" t="s">
        <v>1076</v>
      </c>
      <c r="L113" s="712">
        <v>5564.4750363395842</v>
      </c>
      <c r="M113" s="712">
        <v>5880.0000000000009</v>
      </c>
      <c r="N113" s="712">
        <v>6000.0000000000009</v>
      </c>
      <c r="O113" s="712">
        <v>6180.0000000000018</v>
      </c>
      <c r="P113" s="712">
        <v>6245.6644568914398</v>
      </c>
    </row>
    <row r="114" spans="1:16" hidden="1">
      <c r="A114" s="709" t="s">
        <v>593</v>
      </c>
      <c r="B114" s="709" t="s">
        <v>666</v>
      </c>
      <c r="C114" s="709" t="s">
        <v>823</v>
      </c>
      <c r="D114" s="709" t="s">
        <v>824</v>
      </c>
      <c r="E114" s="709" t="s">
        <v>825</v>
      </c>
      <c r="F114" s="709" t="s">
        <v>826</v>
      </c>
      <c r="G114" s="709" t="s">
        <v>1070</v>
      </c>
      <c r="H114" s="709">
        <v>5031</v>
      </c>
      <c r="I114" s="709" t="s">
        <v>827</v>
      </c>
      <c r="J114" s="709">
        <v>63300030</v>
      </c>
      <c r="K114" s="709" t="s">
        <v>1076</v>
      </c>
      <c r="L114" s="712">
        <v>35555.859875059665</v>
      </c>
      <c r="M114" s="712">
        <v>37572</v>
      </c>
      <c r="N114" s="712">
        <v>37572</v>
      </c>
      <c r="O114" s="712">
        <v>37572</v>
      </c>
      <c r="P114" s="712">
        <v>37971.214397139986</v>
      </c>
    </row>
    <row r="115" spans="1:16" hidden="1">
      <c r="A115" s="709" t="s">
        <v>397</v>
      </c>
      <c r="B115" s="709" t="s">
        <v>666</v>
      </c>
      <c r="C115" s="709" t="s">
        <v>828</v>
      </c>
      <c r="D115" s="709" t="s">
        <v>829</v>
      </c>
      <c r="E115" s="709" t="s">
        <v>830</v>
      </c>
      <c r="F115" s="709" t="s">
        <v>831</v>
      </c>
      <c r="G115" s="709" t="s">
        <v>1070</v>
      </c>
      <c r="H115" s="709">
        <v>5031</v>
      </c>
      <c r="I115" s="709" t="s">
        <v>827</v>
      </c>
      <c r="J115" s="709">
        <v>63300030</v>
      </c>
      <c r="K115" s="709" t="s">
        <v>1076</v>
      </c>
      <c r="L115" s="712">
        <v>21246.365147759865</v>
      </c>
      <c r="M115" s="712">
        <v>22451.107472486463</v>
      </c>
      <c r="N115" s="712">
        <v>22451.107472486463</v>
      </c>
      <c r="O115" s="712">
        <v>22451.107472486463</v>
      </c>
      <c r="P115" s="712">
        <v>22689.657598504604</v>
      </c>
    </row>
    <row r="116" spans="1:16" hidden="1">
      <c r="A116" s="709" t="s">
        <v>593</v>
      </c>
      <c r="B116" s="709" t="s">
        <v>666</v>
      </c>
      <c r="C116" s="709" t="s">
        <v>832</v>
      </c>
      <c r="D116" s="709" t="s">
        <v>833</v>
      </c>
      <c r="E116" s="709" t="s">
        <v>834</v>
      </c>
      <c r="F116" s="709" t="s">
        <v>835</v>
      </c>
      <c r="G116" s="709" t="s">
        <v>1070</v>
      </c>
      <c r="H116" s="709">
        <v>5031</v>
      </c>
      <c r="I116" s="709" t="s">
        <v>827</v>
      </c>
      <c r="J116" s="709">
        <v>63300030</v>
      </c>
      <c r="K116" s="709" t="s">
        <v>1076</v>
      </c>
      <c r="L116" s="712">
        <v>14609.58598826709</v>
      </c>
      <c r="M116" s="712">
        <v>15438</v>
      </c>
      <c r="N116" s="712">
        <v>15438</v>
      </c>
      <c r="O116" s="712">
        <v>15438</v>
      </c>
      <c r="P116" s="712">
        <v>15602.033638428806</v>
      </c>
    </row>
    <row r="117" spans="1:16" hidden="1">
      <c r="A117" s="709" t="s">
        <v>398</v>
      </c>
      <c r="B117" s="709" t="s">
        <v>667</v>
      </c>
      <c r="C117" s="709" t="s">
        <v>836</v>
      </c>
      <c r="D117" s="709" t="s">
        <v>837</v>
      </c>
      <c r="E117" s="709" t="s">
        <v>838</v>
      </c>
      <c r="F117" s="709" t="s">
        <v>839</v>
      </c>
      <c r="G117" s="709" t="s">
        <v>1070</v>
      </c>
      <c r="H117" s="709">
        <v>5025</v>
      </c>
      <c r="I117" s="709" t="s">
        <v>840</v>
      </c>
      <c r="J117" s="709">
        <v>63300030</v>
      </c>
      <c r="K117" s="709" t="s">
        <v>1076</v>
      </c>
      <c r="L117" s="712">
        <v>59104.56681456208</v>
      </c>
      <c r="M117" s="712">
        <v>62456</v>
      </c>
      <c r="N117" s="712">
        <v>62456</v>
      </c>
      <c r="O117" s="712">
        <v>62456</v>
      </c>
      <c r="P117" s="712">
        <v>63119.614776636183</v>
      </c>
    </row>
    <row r="118" spans="1:16" hidden="1">
      <c r="A118" s="709" t="s">
        <v>398</v>
      </c>
      <c r="B118" s="709" t="s">
        <v>667</v>
      </c>
      <c r="C118" s="709" t="s">
        <v>861</v>
      </c>
      <c r="D118" s="709" t="s">
        <v>862</v>
      </c>
      <c r="E118" s="709" t="s">
        <v>863</v>
      </c>
      <c r="F118" s="709" t="s">
        <v>864</v>
      </c>
      <c r="G118" s="709" t="s">
        <v>1070</v>
      </c>
      <c r="H118" s="709">
        <v>5025</v>
      </c>
      <c r="I118" s="709" t="s">
        <v>840</v>
      </c>
      <c r="J118" s="709">
        <v>63300030</v>
      </c>
      <c r="K118" s="709" t="s">
        <v>1076</v>
      </c>
      <c r="L118" s="712">
        <v>18090.22190385501</v>
      </c>
      <c r="M118" s="712">
        <v>19115.999999999996</v>
      </c>
      <c r="N118" s="712">
        <v>19115.999999999996</v>
      </c>
      <c r="O118" s="712">
        <v>19115.999999999996</v>
      </c>
      <c r="P118" s="712">
        <v>19319.113553064191</v>
      </c>
    </row>
    <row r="119" spans="1:16" hidden="1">
      <c r="A119" s="709" t="s">
        <v>397</v>
      </c>
      <c r="B119" s="709" t="s">
        <v>873</v>
      </c>
      <c r="C119" s="709" t="s">
        <v>874</v>
      </c>
      <c r="D119" s="709" t="s">
        <v>875</v>
      </c>
      <c r="E119" s="709" t="s">
        <v>876</v>
      </c>
      <c r="F119" s="709" t="s">
        <v>877</v>
      </c>
      <c r="G119" s="709" t="s">
        <v>1070</v>
      </c>
      <c r="H119" s="709">
        <v>5024</v>
      </c>
      <c r="I119" s="709" t="s">
        <v>878</v>
      </c>
      <c r="J119" s="709">
        <v>63300030</v>
      </c>
      <c r="K119" s="709" t="s">
        <v>1076</v>
      </c>
      <c r="L119" s="712">
        <v>30803.343951165549</v>
      </c>
      <c r="M119" s="712">
        <v>32550</v>
      </c>
      <c r="N119" s="712">
        <v>32550</v>
      </c>
      <c r="O119" s="712">
        <v>32550</v>
      </c>
      <c r="P119" s="712">
        <v>32895.854056928205</v>
      </c>
    </row>
    <row r="120" spans="1:16" hidden="1">
      <c r="A120" s="709" t="s">
        <v>399</v>
      </c>
      <c r="B120" s="709" t="s">
        <v>668</v>
      </c>
      <c r="C120" s="709" t="s">
        <v>1097</v>
      </c>
      <c r="D120" s="709" t="s">
        <v>1098</v>
      </c>
      <c r="E120" s="709" t="s">
        <v>1099</v>
      </c>
      <c r="F120" s="709" t="s">
        <v>1100</v>
      </c>
      <c r="G120" s="709" t="s">
        <v>1070</v>
      </c>
      <c r="H120" s="709">
        <v>5021</v>
      </c>
      <c r="I120" s="709" t="s">
        <v>883</v>
      </c>
      <c r="J120" s="709">
        <v>63300030</v>
      </c>
      <c r="K120" s="709" t="s">
        <v>1076</v>
      </c>
      <c r="L120" s="712">
        <v>1368.406616079428</v>
      </c>
      <c r="M120" s="712">
        <v>1445.9999999999998</v>
      </c>
      <c r="N120" s="712">
        <v>1445.9999999999998</v>
      </c>
      <c r="O120" s="712">
        <v>1445.9999999999998</v>
      </c>
      <c r="P120" s="712">
        <v>1461.3642078745984</v>
      </c>
    </row>
    <row r="121" spans="1:16" hidden="1">
      <c r="A121" s="709" t="s">
        <v>399</v>
      </c>
      <c r="B121" s="709" t="s">
        <v>668</v>
      </c>
      <c r="C121" s="709" t="s">
        <v>892</v>
      </c>
      <c r="D121" s="709" t="s">
        <v>893</v>
      </c>
      <c r="E121" s="709" t="s">
        <v>894</v>
      </c>
      <c r="F121" s="709" t="s">
        <v>895</v>
      </c>
      <c r="G121" s="709" t="s">
        <v>1070</v>
      </c>
      <c r="H121" s="709">
        <v>5021</v>
      </c>
      <c r="I121" s="709" t="s">
        <v>883</v>
      </c>
      <c r="J121" s="709">
        <v>63300030</v>
      </c>
      <c r="K121" s="709" t="s">
        <v>1076</v>
      </c>
      <c r="L121" s="712">
        <v>4247.1707420224584</v>
      </c>
      <c r="M121" s="712">
        <v>4488.0000000000009</v>
      </c>
      <c r="N121" s="712">
        <v>4488.0000000000009</v>
      </c>
      <c r="O121" s="712">
        <v>4488.0000000000009</v>
      </c>
      <c r="P121" s="712">
        <v>4535.6864211211614</v>
      </c>
    </row>
    <row r="122" spans="1:16" hidden="1">
      <c r="A122" s="709" t="s">
        <v>399</v>
      </c>
      <c r="B122" s="709" t="s">
        <v>668</v>
      </c>
      <c r="C122" s="709" t="s">
        <v>896</v>
      </c>
      <c r="D122" s="709" t="s">
        <v>897</v>
      </c>
      <c r="E122" s="709" t="s">
        <v>898</v>
      </c>
      <c r="F122" s="709" t="s">
        <v>899</v>
      </c>
      <c r="G122" s="709" t="s">
        <v>1070</v>
      </c>
      <c r="H122" s="709">
        <v>5021</v>
      </c>
      <c r="I122" s="709" t="s">
        <v>883</v>
      </c>
      <c r="J122" s="709">
        <v>63300030</v>
      </c>
      <c r="K122" s="709" t="s">
        <v>1076</v>
      </c>
      <c r="L122" s="712">
        <v>41216.861519172482</v>
      </c>
      <c r="M122" s="712">
        <v>43554</v>
      </c>
      <c r="N122" s="712">
        <v>43554</v>
      </c>
      <c r="O122" s="712">
        <v>43554</v>
      </c>
      <c r="P122" s="712">
        <v>44016.775041334899</v>
      </c>
    </row>
    <row r="123" spans="1:16" hidden="1">
      <c r="A123" s="709" t="s">
        <v>407</v>
      </c>
      <c r="B123" s="709" t="s">
        <v>669</v>
      </c>
      <c r="C123" s="709" t="s">
        <v>1101</v>
      </c>
      <c r="D123" s="709" t="s">
        <v>1102</v>
      </c>
      <c r="E123" s="709" t="s">
        <v>1103</v>
      </c>
      <c r="F123" s="709" t="s">
        <v>1104</v>
      </c>
      <c r="G123" s="709" t="s">
        <v>1070</v>
      </c>
      <c r="H123" s="709">
        <v>5020</v>
      </c>
      <c r="I123" s="709" t="s">
        <v>908</v>
      </c>
      <c r="J123" s="709">
        <v>63300030</v>
      </c>
      <c r="K123" s="709" t="s">
        <v>1076</v>
      </c>
      <c r="L123" s="712">
        <v>3976.517704540634</v>
      </c>
      <c r="M123" s="712">
        <v>4202</v>
      </c>
      <c r="N123" s="712">
        <v>4202</v>
      </c>
      <c r="O123" s="712">
        <v>4202</v>
      </c>
      <c r="P123" s="712">
        <v>4246.6475805595182</v>
      </c>
    </row>
    <row r="124" spans="1:16" hidden="1">
      <c r="A124" s="709" t="s">
        <v>407</v>
      </c>
      <c r="B124" s="709" t="s">
        <v>669</v>
      </c>
      <c r="C124" s="709" t="s">
        <v>1105</v>
      </c>
      <c r="D124" s="709" t="s">
        <v>1106</v>
      </c>
      <c r="E124" s="709" t="s">
        <v>1107</v>
      </c>
      <c r="F124" s="709" t="s">
        <v>1108</v>
      </c>
      <c r="G124" s="709" t="s">
        <v>1070</v>
      </c>
      <c r="H124" s="709">
        <v>5020</v>
      </c>
      <c r="I124" s="709" t="s">
        <v>908</v>
      </c>
      <c r="J124" s="709">
        <v>63300030</v>
      </c>
      <c r="K124" s="709" t="s">
        <v>1076</v>
      </c>
      <c r="L124" s="712">
        <v>994.60259578110583</v>
      </c>
      <c r="M124" s="712">
        <v>1051</v>
      </c>
      <c r="N124" s="712">
        <v>1051</v>
      </c>
      <c r="O124" s="712">
        <v>1051</v>
      </c>
      <c r="P124" s="712">
        <v>1062.1672077982041</v>
      </c>
    </row>
    <row r="125" spans="1:16" hidden="1">
      <c r="A125" s="709" t="s">
        <v>405</v>
      </c>
      <c r="B125" s="709" t="s">
        <v>669</v>
      </c>
      <c r="C125" s="709" t="s">
        <v>909</v>
      </c>
      <c r="D125" s="709" t="s">
        <v>910</v>
      </c>
      <c r="E125" s="709" t="s">
        <v>911</v>
      </c>
      <c r="F125" s="709" t="s">
        <v>912</v>
      </c>
      <c r="G125" s="709" t="s">
        <v>1070</v>
      </c>
      <c r="H125" s="709">
        <v>5020</v>
      </c>
      <c r="I125" s="709" t="s">
        <v>908</v>
      </c>
      <c r="J125" s="709">
        <v>63300030</v>
      </c>
      <c r="K125" s="709" t="s">
        <v>1076</v>
      </c>
      <c r="L125" s="712">
        <v>4920.9643178513315</v>
      </c>
      <c r="M125" s="712">
        <v>5199.9999999999991</v>
      </c>
      <c r="N125" s="712">
        <v>5199.9999999999991</v>
      </c>
      <c r="O125" s="712">
        <v>5199.9999999999991</v>
      </c>
      <c r="P125" s="712">
        <v>5255.2516465753188</v>
      </c>
    </row>
    <row r="126" spans="1:16" hidden="1">
      <c r="A126" s="709" t="s">
        <v>397</v>
      </c>
      <c r="B126" s="709" t="s">
        <v>669</v>
      </c>
      <c r="C126" s="709" t="s">
        <v>913</v>
      </c>
      <c r="D126" s="709" t="s">
        <v>914</v>
      </c>
      <c r="E126" s="709" t="s">
        <v>915</v>
      </c>
      <c r="F126" s="709" t="s">
        <v>916</v>
      </c>
      <c r="G126" s="709" t="s">
        <v>1070</v>
      </c>
      <c r="H126" s="709">
        <v>5020</v>
      </c>
      <c r="I126" s="709" t="s">
        <v>908</v>
      </c>
      <c r="J126" s="709">
        <v>63300030</v>
      </c>
      <c r="K126" s="709" t="s">
        <v>1076</v>
      </c>
      <c r="L126" s="712">
        <v>17034.107254100767</v>
      </c>
      <c r="M126" s="712">
        <v>18000</v>
      </c>
      <c r="N126" s="712">
        <v>18000</v>
      </c>
      <c r="O126" s="712">
        <v>18000</v>
      </c>
      <c r="P126" s="712">
        <v>18191.255699683799</v>
      </c>
    </row>
    <row r="127" spans="1:16" hidden="1">
      <c r="A127" s="709" t="s">
        <v>287</v>
      </c>
      <c r="B127" s="709" t="s">
        <v>670</v>
      </c>
      <c r="C127" s="709" t="s">
        <v>942</v>
      </c>
      <c r="D127" s="709" t="s">
        <v>943</v>
      </c>
      <c r="E127" s="709" t="s">
        <v>944</v>
      </c>
      <c r="F127" s="709" t="s">
        <v>945</v>
      </c>
      <c r="G127" s="709" t="s">
        <v>1070</v>
      </c>
      <c r="H127" s="709">
        <v>5019</v>
      </c>
      <c r="I127" s="709" t="s">
        <v>921</v>
      </c>
      <c r="J127" s="709">
        <v>63300030</v>
      </c>
      <c r="K127" s="709" t="s">
        <v>1076</v>
      </c>
      <c r="L127" s="712">
        <v>35158.397372463973</v>
      </c>
      <c r="M127" s="712">
        <v>37151.999999999993</v>
      </c>
      <c r="N127" s="712">
        <v>37151.999999999993</v>
      </c>
      <c r="O127" s="712">
        <v>37151.999999999993</v>
      </c>
      <c r="P127" s="712">
        <v>37546.751764147353</v>
      </c>
    </row>
    <row r="128" spans="1:16" hidden="1">
      <c r="A128" s="709" t="s">
        <v>403</v>
      </c>
      <c r="B128" s="709" t="s">
        <v>671</v>
      </c>
      <c r="C128" s="709" t="s">
        <v>971</v>
      </c>
      <c r="D128" s="709" t="s">
        <v>972</v>
      </c>
      <c r="E128" s="709" t="s">
        <v>973</v>
      </c>
      <c r="F128" s="709" t="s">
        <v>974</v>
      </c>
      <c r="G128" s="709" t="s">
        <v>1070</v>
      </c>
      <c r="H128" s="709">
        <v>5017</v>
      </c>
      <c r="I128" s="709" t="s">
        <v>954</v>
      </c>
      <c r="J128" s="709">
        <v>63300030</v>
      </c>
      <c r="K128" s="709" t="s">
        <v>1076</v>
      </c>
      <c r="L128" s="712">
        <v>22273.041574028633</v>
      </c>
      <c r="M128" s="712">
        <v>23535.999999999989</v>
      </c>
      <c r="N128" s="712">
        <v>23535.999999999989</v>
      </c>
      <c r="O128" s="712">
        <v>328745.99999999983</v>
      </c>
      <c r="P128" s="712">
        <v>332239.03034712485</v>
      </c>
    </row>
    <row r="129" spans="1:16" hidden="1">
      <c r="A129" s="709" t="s">
        <v>403</v>
      </c>
      <c r="B129" s="709" t="s">
        <v>671</v>
      </c>
      <c r="C129" s="709" t="s">
        <v>979</v>
      </c>
      <c r="D129" s="709" t="s">
        <v>980</v>
      </c>
      <c r="E129" s="709" t="s">
        <v>981</v>
      </c>
      <c r="F129" s="709" t="s">
        <v>982</v>
      </c>
      <c r="G129" s="709" t="s">
        <v>1070</v>
      </c>
      <c r="H129" s="709">
        <v>5017</v>
      </c>
      <c r="I129" s="709" t="s">
        <v>954</v>
      </c>
      <c r="J129" s="709">
        <v>63300030</v>
      </c>
      <c r="K129" s="709" t="s">
        <v>1076</v>
      </c>
      <c r="L129" s="712">
        <v>25229.405521907021</v>
      </c>
      <c r="M129" s="712">
        <v>26660</v>
      </c>
      <c r="N129" s="712">
        <v>26660</v>
      </c>
      <c r="O129" s="712">
        <v>26660</v>
      </c>
      <c r="P129" s="712">
        <v>26943.270941865005</v>
      </c>
    </row>
    <row r="130" spans="1:16" hidden="1">
      <c r="A130" s="709" t="s">
        <v>397</v>
      </c>
      <c r="B130" s="709" t="s">
        <v>673</v>
      </c>
      <c r="C130" s="709" t="s">
        <v>987</v>
      </c>
      <c r="D130" s="709" t="s">
        <v>988</v>
      </c>
      <c r="E130" s="709" t="s">
        <v>989</v>
      </c>
      <c r="F130" s="709" t="s">
        <v>990</v>
      </c>
      <c r="G130" s="709" t="s">
        <v>1070</v>
      </c>
      <c r="H130" s="709">
        <v>5009</v>
      </c>
      <c r="I130" s="709" t="s">
        <v>991</v>
      </c>
      <c r="J130" s="709">
        <v>63300030</v>
      </c>
      <c r="K130" s="709" t="s">
        <v>1076</v>
      </c>
      <c r="L130" s="712">
        <v>23526.941135788838</v>
      </c>
      <c r="M130" s="712">
        <v>24861</v>
      </c>
      <c r="N130" s="712">
        <v>24861</v>
      </c>
      <c r="O130" s="712">
        <v>24861</v>
      </c>
      <c r="P130" s="712">
        <v>25125.155997213275</v>
      </c>
    </row>
    <row r="131" spans="1:16" hidden="1">
      <c r="A131" s="709" t="s">
        <v>404</v>
      </c>
      <c r="B131" s="709" t="s">
        <v>673</v>
      </c>
      <c r="C131" s="709" t="s">
        <v>992</v>
      </c>
      <c r="D131" s="709" t="s">
        <v>993</v>
      </c>
      <c r="E131" s="709" t="s">
        <v>994</v>
      </c>
      <c r="F131" s="709" t="s">
        <v>995</v>
      </c>
      <c r="G131" s="709" t="s">
        <v>1070</v>
      </c>
      <c r="H131" s="709">
        <v>5009</v>
      </c>
      <c r="I131" s="709" t="s">
        <v>991</v>
      </c>
      <c r="J131" s="709">
        <v>63300030</v>
      </c>
      <c r="K131" s="709" t="s">
        <v>1076</v>
      </c>
      <c r="L131" s="712">
        <v>5837.0207524051957</v>
      </c>
      <c r="M131" s="712">
        <v>6168</v>
      </c>
      <c r="N131" s="712">
        <v>6168</v>
      </c>
      <c r="O131" s="712">
        <v>6168</v>
      </c>
      <c r="P131" s="712">
        <v>6233.5369530916487</v>
      </c>
    </row>
    <row r="132" spans="1:16" hidden="1">
      <c r="A132" s="709" t="s">
        <v>542</v>
      </c>
      <c r="B132" s="709" t="s">
        <v>673</v>
      </c>
      <c r="C132" s="709" t="s">
        <v>1000</v>
      </c>
      <c r="D132" s="709" t="s">
        <v>1001</v>
      </c>
      <c r="E132" s="709" t="s">
        <v>1002</v>
      </c>
      <c r="F132" s="709" t="s">
        <v>1003</v>
      </c>
      <c r="G132" s="709" t="s">
        <v>1070</v>
      </c>
      <c r="H132" s="709">
        <v>5009</v>
      </c>
      <c r="I132" s="709" t="s">
        <v>991</v>
      </c>
      <c r="J132" s="709">
        <v>63300030</v>
      </c>
      <c r="K132" s="709" t="s">
        <v>1076</v>
      </c>
      <c r="L132" s="712">
        <v>2833.3398399320945</v>
      </c>
      <c r="M132" s="712">
        <v>2994.0000000000005</v>
      </c>
      <c r="N132" s="712">
        <v>2994.0000000000005</v>
      </c>
      <c r="O132" s="712">
        <v>2994.0000000000005</v>
      </c>
      <c r="P132" s="712">
        <v>3025.8121980474057</v>
      </c>
    </row>
    <row r="133" spans="1:16" hidden="1">
      <c r="A133" s="709" t="s">
        <v>542</v>
      </c>
      <c r="B133" s="709" t="s">
        <v>673</v>
      </c>
      <c r="C133" s="709" t="s">
        <v>1012</v>
      </c>
      <c r="D133" s="709" t="s">
        <v>1013</v>
      </c>
      <c r="E133" s="709" t="s">
        <v>1014</v>
      </c>
      <c r="F133" s="709" t="s">
        <v>1015</v>
      </c>
      <c r="G133" s="709" t="s">
        <v>1070</v>
      </c>
      <c r="H133" s="709">
        <v>5009</v>
      </c>
      <c r="I133" s="709" t="s">
        <v>991</v>
      </c>
      <c r="J133" s="709">
        <v>63300030</v>
      </c>
      <c r="K133" s="709" t="s">
        <v>1076</v>
      </c>
      <c r="L133" s="712">
        <v>15107.36045580359</v>
      </c>
      <c r="M133" s="712">
        <v>15964</v>
      </c>
      <c r="N133" s="712">
        <v>15964</v>
      </c>
      <c r="O133" s="712">
        <v>15964</v>
      </c>
      <c r="P133" s="712">
        <v>16133.622554986232</v>
      </c>
    </row>
    <row r="134" spans="1:16" hidden="1">
      <c r="A134" s="709" t="s">
        <v>400</v>
      </c>
      <c r="B134" s="709" t="s">
        <v>673</v>
      </c>
      <c r="C134" s="709" t="s">
        <v>1032</v>
      </c>
      <c r="D134" s="709" t="s">
        <v>1033</v>
      </c>
      <c r="E134" s="709" t="s">
        <v>1034</v>
      </c>
      <c r="F134" s="709" t="s">
        <v>1035</v>
      </c>
      <c r="G134" s="709" t="s">
        <v>1070</v>
      </c>
      <c r="H134" s="709">
        <v>5009</v>
      </c>
      <c r="I134" s="709" t="s">
        <v>991</v>
      </c>
      <c r="J134" s="709">
        <v>63300030</v>
      </c>
      <c r="K134" s="709" t="s">
        <v>1076</v>
      </c>
      <c r="L134" s="712">
        <v>19657.359771232281</v>
      </c>
      <c r="M134" s="712">
        <v>20771.999999999996</v>
      </c>
      <c r="N134" s="712">
        <v>20771.999999999996</v>
      </c>
      <c r="O134" s="712">
        <v>20771.999999999996</v>
      </c>
      <c r="P134" s="712">
        <v>20992.709077435102</v>
      </c>
    </row>
    <row r="135" spans="1:16" hidden="1">
      <c r="A135" s="709" t="s">
        <v>541</v>
      </c>
      <c r="B135" s="709" t="s">
        <v>673</v>
      </c>
      <c r="C135" s="709" t="s">
        <v>1044</v>
      </c>
      <c r="D135" s="709" t="s">
        <v>1045</v>
      </c>
      <c r="E135" s="709" t="s">
        <v>1046</v>
      </c>
      <c r="F135" s="709" t="s">
        <v>1047</v>
      </c>
      <c r="G135" s="709" t="s">
        <v>1070</v>
      </c>
      <c r="H135" s="709">
        <v>5009</v>
      </c>
      <c r="I135" s="709" t="s">
        <v>991</v>
      </c>
      <c r="J135" s="709">
        <v>63300030</v>
      </c>
      <c r="K135" s="709" t="s">
        <v>1076</v>
      </c>
      <c r="L135" s="712">
        <v>670.00821866129672</v>
      </c>
      <c r="M135" s="712">
        <v>708</v>
      </c>
      <c r="N135" s="712">
        <v>708</v>
      </c>
      <c r="O135" s="712">
        <v>708</v>
      </c>
      <c r="P135" s="712">
        <v>715.52272418756274</v>
      </c>
    </row>
    <row r="136" spans="1:16" hidden="1">
      <c r="A136" s="709" t="s">
        <v>397</v>
      </c>
      <c r="B136" s="709" t="s">
        <v>1064</v>
      </c>
      <c r="C136" s="709" t="s">
        <v>1065</v>
      </c>
      <c r="D136" s="709" t="s">
        <v>1066</v>
      </c>
      <c r="E136" s="709" t="s">
        <v>1067</v>
      </c>
      <c r="F136" s="709" t="s">
        <v>1068</v>
      </c>
      <c r="G136" s="709" t="s">
        <v>1070</v>
      </c>
      <c r="H136" s="709">
        <v>5008</v>
      </c>
      <c r="I136" s="709" t="s">
        <v>1069</v>
      </c>
      <c r="J136" s="709">
        <v>63300030</v>
      </c>
      <c r="K136" s="709" t="s">
        <v>1076</v>
      </c>
      <c r="L136" s="712">
        <v>17523.455642750407</v>
      </c>
      <c r="M136" s="712">
        <v>18517.096133322342</v>
      </c>
      <c r="N136" s="712">
        <v>18517.096133322342</v>
      </c>
      <c r="O136" s="712">
        <v>18517.096133322342</v>
      </c>
      <c r="P136" s="712">
        <v>18713.846143160717</v>
      </c>
    </row>
    <row r="137" spans="1:16" hidden="1">
      <c r="A137" s="709" t="s">
        <v>133</v>
      </c>
      <c r="B137" s="709" t="s">
        <v>662</v>
      </c>
      <c r="C137" s="709" t="s">
        <v>749</v>
      </c>
      <c r="D137" s="709" t="s">
        <v>750</v>
      </c>
      <c r="E137" s="709" t="s">
        <v>751</v>
      </c>
      <c r="F137" s="709" t="s">
        <v>752</v>
      </c>
      <c r="G137" s="709" t="s">
        <v>753</v>
      </c>
      <c r="H137" s="709">
        <v>5327</v>
      </c>
      <c r="I137" s="709" t="s">
        <v>754</v>
      </c>
      <c r="J137" s="709">
        <v>63300040</v>
      </c>
      <c r="K137" s="709" t="s">
        <v>1109</v>
      </c>
      <c r="L137" s="712">
        <v>37012.313464808503</v>
      </c>
      <c r="M137" s="712">
        <v>39111.039541339502</v>
      </c>
      <c r="N137" s="712">
        <v>40284.370727579684</v>
      </c>
      <c r="O137" s="712">
        <v>41492.901849407084</v>
      </c>
      <c r="P137" s="712">
        <v>41933.777070247059</v>
      </c>
    </row>
    <row r="138" spans="1:16" hidden="1">
      <c r="A138" s="709" t="s">
        <v>133</v>
      </c>
      <c r="B138" s="709" t="s">
        <v>662</v>
      </c>
      <c r="C138" s="709" t="s">
        <v>756</v>
      </c>
      <c r="D138" s="709" t="s">
        <v>757</v>
      </c>
      <c r="E138" s="709" t="s">
        <v>758</v>
      </c>
      <c r="F138" s="709" t="s">
        <v>759</v>
      </c>
      <c r="G138" s="709" t="s">
        <v>753</v>
      </c>
      <c r="H138" s="709">
        <v>5327</v>
      </c>
      <c r="I138" s="709" t="s">
        <v>754</v>
      </c>
      <c r="J138" s="709">
        <v>63300040</v>
      </c>
      <c r="K138" s="709" t="s">
        <v>1109</v>
      </c>
      <c r="L138" s="712">
        <v>3401.0604332676685</v>
      </c>
      <c r="M138" s="712">
        <v>3593.9123128439996</v>
      </c>
      <c r="N138" s="712">
        <v>3701.7296822293197</v>
      </c>
      <c r="O138" s="712">
        <v>3812.781572696199</v>
      </c>
      <c r="P138" s="712">
        <v>3853.2935842199495</v>
      </c>
    </row>
    <row r="139" spans="1:16" hidden="1">
      <c r="A139" s="709" t="s">
        <v>133</v>
      </c>
      <c r="B139" s="709" t="s">
        <v>662</v>
      </c>
      <c r="C139" s="709" t="s">
        <v>760</v>
      </c>
      <c r="D139" s="709" t="s">
        <v>761</v>
      </c>
      <c r="E139" s="709" t="s">
        <v>762</v>
      </c>
      <c r="F139" s="709" t="s">
        <v>763</v>
      </c>
      <c r="G139" s="709" t="s">
        <v>753</v>
      </c>
      <c r="H139" s="709">
        <v>5327</v>
      </c>
      <c r="I139" s="709" t="s">
        <v>754</v>
      </c>
      <c r="J139" s="709">
        <v>63300040</v>
      </c>
      <c r="K139" s="709" t="s">
        <v>1109</v>
      </c>
      <c r="L139" s="712">
        <v>21061.200060135809</v>
      </c>
      <c r="M139" s="712">
        <v>22255.442884521006</v>
      </c>
      <c r="N139" s="712">
        <v>22923.106171056636</v>
      </c>
      <c r="O139" s="712">
        <v>23610.799356188334</v>
      </c>
      <c r="P139" s="712">
        <v>23861.6715756862</v>
      </c>
    </row>
    <row r="140" spans="1:16" hidden="1">
      <c r="A140" s="709" t="s">
        <v>126</v>
      </c>
      <c r="B140" s="709" t="s">
        <v>663</v>
      </c>
      <c r="C140" s="709" t="s">
        <v>764</v>
      </c>
      <c r="D140" s="709" t="s">
        <v>765</v>
      </c>
      <c r="E140" s="709" t="s">
        <v>766</v>
      </c>
      <c r="F140" s="709" t="s">
        <v>767</v>
      </c>
      <c r="G140" s="709" t="s">
        <v>753</v>
      </c>
      <c r="H140" s="709">
        <v>5325</v>
      </c>
      <c r="I140" s="709" t="s">
        <v>768</v>
      </c>
      <c r="J140" s="709">
        <v>63300040</v>
      </c>
      <c r="K140" s="709" t="s">
        <v>1109</v>
      </c>
      <c r="L140" s="712">
        <v>32433.09682023152</v>
      </c>
      <c r="M140" s="712">
        <v>34272.165488662475</v>
      </c>
      <c r="N140" s="712">
        <v>35300.330453322349</v>
      </c>
      <c r="O140" s="712">
        <v>36359.340366922021</v>
      </c>
      <c r="P140" s="712">
        <v>36745.669871472972</v>
      </c>
    </row>
    <row r="141" spans="1:16" hidden="1">
      <c r="A141" s="709" t="s">
        <v>126</v>
      </c>
      <c r="B141" s="709" t="s">
        <v>663</v>
      </c>
      <c r="C141" s="709" t="s">
        <v>769</v>
      </c>
      <c r="D141" s="709" t="s">
        <v>770</v>
      </c>
      <c r="E141" s="709" t="s">
        <v>771</v>
      </c>
      <c r="F141" s="709" t="s">
        <v>772</v>
      </c>
      <c r="G141" s="709" t="s">
        <v>753</v>
      </c>
      <c r="H141" s="709">
        <v>5325</v>
      </c>
      <c r="I141" s="709" t="s">
        <v>768</v>
      </c>
      <c r="J141" s="709">
        <v>63300040</v>
      </c>
      <c r="K141" s="709" t="s">
        <v>1109</v>
      </c>
      <c r="L141" s="712">
        <v>12951.827972271605</v>
      </c>
      <c r="M141" s="712">
        <v>13686.241375800004</v>
      </c>
      <c r="N141" s="712">
        <v>14096.828617074005</v>
      </c>
      <c r="O141" s="712">
        <v>14519.733475586223</v>
      </c>
      <c r="P141" s="712">
        <v>14674.010241424863</v>
      </c>
    </row>
    <row r="142" spans="1:16" hidden="1">
      <c r="A142" s="709" t="s">
        <v>127</v>
      </c>
      <c r="B142" s="709" t="s">
        <v>663</v>
      </c>
      <c r="C142" s="709" t="s">
        <v>773</v>
      </c>
      <c r="D142" s="709" t="s">
        <v>774</v>
      </c>
      <c r="E142" s="709" t="s">
        <v>775</v>
      </c>
      <c r="F142" s="709" t="s">
        <v>776</v>
      </c>
      <c r="G142" s="709" t="s">
        <v>753</v>
      </c>
      <c r="H142" s="709">
        <v>5325</v>
      </c>
      <c r="I142" s="709" t="s">
        <v>768</v>
      </c>
      <c r="J142" s="709">
        <v>63300040</v>
      </c>
      <c r="K142" s="709" t="s">
        <v>1109</v>
      </c>
      <c r="L142" s="712">
        <v>32433.09682025142</v>
      </c>
      <c r="M142" s="712">
        <v>34272.165488683502</v>
      </c>
      <c r="N142" s="712">
        <v>35300.33045334401</v>
      </c>
      <c r="O142" s="712">
        <v>36359.340366944329</v>
      </c>
      <c r="P142" s="712">
        <v>36745.669871495513</v>
      </c>
    </row>
    <row r="143" spans="1:16" hidden="1">
      <c r="A143" s="709" t="s">
        <v>127</v>
      </c>
      <c r="B143" s="709" t="s">
        <v>663</v>
      </c>
      <c r="C143" s="709" t="s">
        <v>777</v>
      </c>
      <c r="D143" s="709" t="s">
        <v>778</v>
      </c>
      <c r="E143" s="709" t="s">
        <v>779</v>
      </c>
      <c r="F143" s="709" t="s">
        <v>780</v>
      </c>
      <c r="G143" s="709" t="s">
        <v>753</v>
      </c>
      <c r="H143" s="709">
        <v>5325</v>
      </c>
      <c r="I143" s="709" t="s">
        <v>768</v>
      </c>
      <c r="J143" s="709">
        <v>63300040</v>
      </c>
      <c r="K143" s="709" t="s">
        <v>1109</v>
      </c>
      <c r="L143" s="712">
        <v>12869.367149872176</v>
      </c>
      <c r="M143" s="712">
        <v>13599.104739811501</v>
      </c>
      <c r="N143" s="712">
        <v>14007.077882005846</v>
      </c>
      <c r="O143" s="712">
        <v>14427.290218466022</v>
      </c>
      <c r="P143" s="712">
        <v>14580.584745425685</v>
      </c>
    </row>
    <row r="144" spans="1:16" hidden="1">
      <c r="A144" s="709" t="s">
        <v>406</v>
      </c>
      <c r="B144" s="709" t="s">
        <v>664</v>
      </c>
      <c r="C144" s="709" t="s">
        <v>781</v>
      </c>
      <c r="D144" s="709" t="s">
        <v>782</v>
      </c>
      <c r="E144" s="709" t="s">
        <v>783</v>
      </c>
      <c r="F144" s="709" t="s">
        <v>784</v>
      </c>
      <c r="G144" s="709" t="s">
        <v>753</v>
      </c>
      <c r="H144" s="709">
        <v>5240</v>
      </c>
      <c r="I144" s="709" t="s">
        <v>785</v>
      </c>
      <c r="J144" s="709">
        <v>63300040</v>
      </c>
      <c r="K144" s="709" t="s">
        <v>1109</v>
      </c>
      <c r="L144" s="712">
        <v>21701.491748139448</v>
      </c>
      <c r="M144" s="712">
        <v>22932.041323883946</v>
      </c>
      <c r="N144" s="712">
        <v>23620.002563600461</v>
      </c>
      <c r="O144" s="712">
        <v>24328.602640508478</v>
      </c>
      <c r="P144" s="712">
        <v>24587.10174719401</v>
      </c>
    </row>
    <row r="145" spans="1:16" hidden="1">
      <c r="A145" s="709" t="s">
        <v>406</v>
      </c>
      <c r="B145" s="709" t="s">
        <v>664</v>
      </c>
      <c r="C145" s="709" t="s">
        <v>786</v>
      </c>
      <c r="D145" s="709" t="s">
        <v>787</v>
      </c>
      <c r="E145" s="709" t="s">
        <v>788</v>
      </c>
      <c r="F145" s="709" t="s">
        <v>789</v>
      </c>
      <c r="G145" s="709" t="s">
        <v>753</v>
      </c>
      <c r="H145" s="709">
        <v>5240</v>
      </c>
      <c r="I145" s="709" t="s">
        <v>785</v>
      </c>
      <c r="J145" s="709">
        <v>63300040</v>
      </c>
      <c r="K145" s="709" t="s">
        <v>1109</v>
      </c>
      <c r="L145" s="712">
        <v>53181.550805199578</v>
      </c>
      <c r="M145" s="712">
        <v>56197.128514800279</v>
      </c>
      <c r="N145" s="712">
        <v>57883.042370244286</v>
      </c>
      <c r="O145" s="712">
        <v>59619.533641351612</v>
      </c>
      <c r="P145" s="712">
        <v>60253.010064762639</v>
      </c>
    </row>
    <row r="146" spans="1:16" hidden="1">
      <c r="A146" s="709" t="s">
        <v>406</v>
      </c>
      <c r="B146" s="709" t="s">
        <v>664</v>
      </c>
      <c r="C146" s="709" t="s">
        <v>790</v>
      </c>
      <c r="D146" s="709" t="s">
        <v>791</v>
      </c>
      <c r="E146" s="709" t="s">
        <v>792</v>
      </c>
      <c r="F146" s="709" t="s">
        <v>793</v>
      </c>
      <c r="G146" s="709" t="s">
        <v>753</v>
      </c>
      <c r="H146" s="709">
        <v>5240</v>
      </c>
      <c r="I146" s="709" t="s">
        <v>785</v>
      </c>
      <c r="J146" s="709">
        <v>63300040</v>
      </c>
      <c r="K146" s="709" t="s">
        <v>1109</v>
      </c>
      <c r="L146" s="712">
        <v>21291.766088882217</v>
      </c>
      <c r="M146" s="712">
        <v>22499.082803862028</v>
      </c>
      <c r="N146" s="712">
        <v>23174.055287977888</v>
      </c>
      <c r="O146" s="712">
        <v>23869.276946617229</v>
      </c>
      <c r="P146" s="712">
        <v>24122.895572360099</v>
      </c>
    </row>
    <row r="147" spans="1:16" hidden="1">
      <c r="A147" s="709" t="s">
        <v>406</v>
      </c>
      <c r="B147" s="709" t="s">
        <v>664</v>
      </c>
      <c r="C147" s="709" t="s">
        <v>794</v>
      </c>
      <c r="D147" s="709" t="s">
        <v>795</v>
      </c>
      <c r="E147" s="709" t="s">
        <v>796</v>
      </c>
      <c r="F147" s="709" t="s">
        <v>797</v>
      </c>
      <c r="G147" s="709" t="s">
        <v>753</v>
      </c>
      <c r="H147" s="709">
        <v>5240</v>
      </c>
      <c r="I147" s="709" t="s">
        <v>785</v>
      </c>
      <c r="J147" s="709">
        <v>63300040</v>
      </c>
      <c r="K147" s="709" t="s">
        <v>1109</v>
      </c>
      <c r="L147" s="712">
        <v>16498.074712441088</v>
      </c>
      <c r="M147" s="712">
        <v>17433.572560866</v>
      </c>
      <c r="N147" s="712">
        <v>17956.57973769198</v>
      </c>
      <c r="O147" s="712">
        <v>18495.277129822738</v>
      </c>
      <c r="P147" s="712">
        <v>18691.795305839962</v>
      </c>
    </row>
    <row r="148" spans="1:16" hidden="1">
      <c r="A148" s="709" t="s">
        <v>406</v>
      </c>
      <c r="B148" s="709" t="s">
        <v>664</v>
      </c>
      <c r="C148" s="709" t="s">
        <v>798</v>
      </c>
      <c r="D148" s="709" t="s">
        <v>799</v>
      </c>
      <c r="E148" s="709" t="s">
        <v>800</v>
      </c>
      <c r="F148" s="709" t="s">
        <v>801</v>
      </c>
      <c r="G148" s="709" t="s">
        <v>753</v>
      </c>
      <c r="H148" s="709">
        <v>5240</v>
      </c>
      <c r="I148" s="709" t="s">
        <v>785</v>
      </c>
      <c r="J148" s="709">
        <v>63300040</v>
      </c>
      <c r="K148" s="709" t="s">
        <v>1109</v>
      </c>
      <c r="L148" s="712">
        <v>62825.617857391378</v>
      </c>
      <c r="M148" s="712">
        <v>66388.04749575608</v>
      </c>
      <c r="N148" s="712">
        <v>68379.688920628774</v>
      </c>
      <c r="O148" s="712">
        <v>70431.079588247638</v>
      </c>
      <c r="P148" s="712">
        <v>71179.432110810725</v>
      </c>
    </row>
    <row r="149" spans="1:16" hidden="1">
      <c r="A149" s="709" t="s">
        <v>593</v>
      </c>
      <c r="B149" s="709" t="s">
        <v>665</v>
      </c>
      <c r="C149" s="709" t="s">
        <v>802</v>
      </c>
      <c r="D149" s="709" t="s">
        <v>803</v>
      </c>
      <c r="E149" s="709" t="s">
        <v>804</v>
      </c>
      <c r="F149" s="709" t="s">
        <v>805</v>
      </c>
      <c r="G149" s="709" t="s">
        <v>753</v>
      </c>
      <c r="H149" s="709">
        <v>5150</v>
      </c>
      <c r="I149" s="709" t="s">
        <v>806</v>
      </c>
      <c r="J149" s="709">
        <v>63300040</v>
      </c>
      <c r="K149" s="709" t="s">
        <v>1109</v>
      </c>
      <c r="L149" s="712">
        <v>37885.625087565233</v>
      </c>
      <c r="M149" s="712">
        <v>40033.870951000659</v>
      </c>
      <c r="N149" s="712">
        <v>41234.887079530687</v>
      </c>
      <c r="O149" s="712">
        <v>42471.933691916594</v>
      </c>
      <c r="P149" s="712">
        <v>42923.211436092781</v>
      </c>
    </row>
    <row r="150" spans="1:16" hidden="1">
      <c r="A150" s="709" t="s">
        <v>593</v>
      </c>
      <c r="B150" s="709" t="s">
        <v>665</v>
      </c>
      <c r="C150" s="709" t="s">
        <v>807</v>
      </c>
      <c r="D150" s="709" t="s">
        <v>808</v>
      </c>
      <c r="E150" s="709" t="s">
        <v>809</v>
      </c>
      <c r="F150" s="709" t="s">
        <v>810</v>
      </c>
      <c r="G150" s="709" t="s">
        <v>753</v>
      </c>
      <c r="H150" s="709">
        <v>5150</v>
      </c>
      <c r="I150" s="709" t="s">
        <v>806</v>
      </c>
      <c r="J150" s="709">
        <v>63300040</v>
      </c>
      <c r="K150" s="709" t="s">
        <v>1109</v>
      </c>
      <c r="L150" s="712">
        <v>88389.170298609737</v>
      </c>
      <c r="M150" s="712">
        <v>93401.141700100488</v>
      </c>
      <c r="N150" s="712">
        <v>96203.175951103505</v>
      </c>
      <c r="O150" s="712">
        <v>99089.271229636608</v>
      </c>
      <c r="P150" s="712">
        <v>100142.12611298004</v>
      </c>
    </row>
    <row r="151" spans="1:16" hidden="1">
      <c r="A151" s="709" t="s">
        <v>593</v>
      </c>
      <c r="B151" s="709" t="s">
        <v>665</v>
      </c>
      <c r="C151" s="709" t="s">
        <v>811</v>
      </c>
      <c r="D151" s="709" t="s">
        <v>812</v>
      </c>
      <c r="E151" s="709" t="s">
        <v>813</v>
      </c>
      <c r="F151" s="709" t="s">
        <v>814</v>
      </c>
      <c r="G151" s="709" t="s">
        <v>753</v>
      </c>
      <c r="H151" s="709">
        <v>5150</v>
      </c>
      <c r="I151" s="709" t="s">
        <v>806</v>
      </c>
      <c r="J151" s="709">
        <v>63300040</v>
      </c>
      <c r="K151" s="709" t="s">
        <v>1109</v>
      </c>
      <c r="L151" s="712">
        <v>5554.3357579319636</v>
      </c>
      <c r="M151" s="712">
        <v>5869.2857894684666</v>
      </c>
      <c r="N151" s="712">
        <v>6045.364363152521</v>
      </c>
      <c r="O151" s="712">
        <v>6226.7252940470971</v>
      </c>
      <c r="P151" s="712">
        <v>6292.8862219833072</v>
      </c>
    </row>
    <row r="152" spans="1:16" hidden="1">
      <c r="A152" s="709" t="s">
        <v>593</v>
      </c>
      <c r="B152" s="709" t="s">
        <v>665</v>
      </c>
      <c r="C152" s="709" t="s">
        <v>815</v>
      </c>
      <c r="D152" s="709" t="s">
        <v>816</v>
      </c>
      <c r="E152" s="709" t="s">
        <v>817</v>
      </c>
      <c r="F152" s="709" t="s">
        <v>818</v>
      </c>
      <c r="G152" s="709" t="s">
        <v>753</v>
      </c>
      <c r="H152" s="709">
        <v>5150</v>
      </c>
      <c r="I152" s="709" t="s">
        <v>806</v>
      </c>
      <c r="J152" s="709">
        <v>63300040</v>
      </c>
      <c r="K152" s="709" t="s">
        <v>1109</v>
      </c>
      <c r="L152" s="712">
        <v>134359.35449713696</v>
      </c>
      <c r="M152" s="712">
        <v>141977.99420138364</v>
      </c>
      <c r="N152" s="712">
        <v>146237.33402742515</v>
      </c>
      <c r="O152" s="712">
        <v>150624.45404824789</v>
      </c>
      <c r="P152" s="712">
        <v>152224.88656760834</v>
      </c>
    </row>
    <row r="153" spans="1:16" hidden="1">
      <c r="A153" s="709" t="s">
        <v>593</v>
      </c>
      <c r="B153" s="709" t="s">
        <v>665</v>
      </c>
      <c r="C153" s="709" t="s">
        <v>819</v>
      </c>
      <c r="D153" s="709" t="s">
        <v>820</v>
      </c>
      <c r="E153" s="709" t="s">
        <v>821</v>
      </c>
      <c r="F153" s="709" t="s">
        <v>822</v>
      </c>
      <c r="G153" s="709" t="s">
        <v>753</v>
      </c>
      <c r="H153" s="709">
        <v>5150</v>
      </c>
      <c r="I153" s="709" t="s">
        <v>806</v>
      </c>
      <c r="J153" s="709">
        <v>63300040</v>
      </c>
      <c r="K153" s="709" t="s">
        <v>1109</v>
      </c>
      <c r="L153" s="712">
        <v>115509.96305325716</v>
      </c>
      <c r="M153" s="712">
        <v>122059.77712498496</v>
      </c>
      <c r="N153" s="712">
        <v>125721.5704387345</v>
      </c>
      <c r="O153" s="712">
        <v>129493.21755189655</v>
      </c>
      <c r="P153" s="712">
        <v>130869.12399229624</v>
      </c>
    </row>
    <row r="154" spans="1:16" hidden="1">
      <c r="A154" s="709" t="s">
        <v>593</v>
      </c>
      <c r="B154" s="709" t="s">
        <v>666</v>
      </c>
      <c r="C154" s="709" t="s">
        <v>823</v>
      </c>
      <c r="D154" s="709" t="s">
        <v>824</v>
      </c>
      <c r="E154" s="709" t="s">
        <v>825</v>
      </c>
      <c r="F154" s="709" t="s">
        <v>826</v>
      </c>
      <c r="G154" s="709" t="s">
        <v>753</v>
      </c>
      <c r="H154" s="709">
        <v>5031</v>
      </c>
      <c r="I154" s="709" t="s">
        <v>827</v>
      </c>
      <c r="J154" s="709">
        <v>63300040</v>
      </c>
      <c r="K154" s="709" t="s">
        <v>1109</v>
      </c>
      <c r="L154" s="712">
        <v>42124.48902026537</v>
      </c>
      <c r="M154" s="712">
        <v>44513.093116884003</v>
      </c>
      <c r="N154" s="712">
        <v>45848.485910390526</v>
      </c>
      <c r="O154" s="712">
        <v>47223.940487702239</v>
      </c>
      <c r="P154" s="712">
        <v>47725.709808802327</v>
      </c>
    </row>
    <row r="155" spans="1:16" hidden="1">
      <c r="A155" s="709" t="s">
        <v>397</v>
      </c>
      <c r="B155" s="709" t="s">
        <v>666</v>
      </c>
      <c r="C155" s="709" t="s">
        <v>828</v>
      </c>
      <c r="D155" s="709" t="s">
        <v>829</v>
      </c>
      <c r="E155" s="709" t="s">
        <v>830</v>
      </c>
      <c r="F155" s="709" t="s">
        <v>831</v>
      </c>
      <c r="G155" s="709" t="s">
        <v>753</v>
      </c>
      <c r="H155" s="709">
        <v>5031</v>
      </c>
      <c r="I155" s="709" t="s">
        <v>827</v>
      </c>
      <c r="J155" s="709">
        <v>63300040</v>
      </c>
      <c r="K155" s="709" t="s">
        <v>1109</v>
      </c>
      <c r="L155" s="712">
        <v>5814.8086518798109</v>
      </c>
      <c r="M155" s="712">
        <v>6144.5283966166953</v>
      </c>
      <c r="N155" s="712">
        <v>6328.8642485151968</v>
      </c>
      <c r="O155" s="712">
        <v>6518.7301759706515</v>
      </c>
      <c r="P155" s="712">
        <v>6587.993748240383</v>
      </c>
    </row>
    <row r="156" spans="1:16" hidden="1">
      <c r="A156" s="709" t="s">
        <v>593</v>
      </c>
      <c r="B156" s="709" t="s">
        <v>666</v>
      </c>
      <c r="C156" s="709" t="s">
        <v>832</v>
      </c>
      <c r="D156" s="709" t="s">
        <v>833</v>
      </c>
      <c r="E156" s="709" t="s">
        <v>834</v>
      </c>
      <c r="F156" s="709" t="s">
        <v>835</v>
      </c>
      <c r="G156" s="709" t="s">
        <v>753</v>
      </c>
      <c r="H156" s="709">
        <v>5031</v>
      </c>
      <c r="I156" s="709" t="s">
        <v>827</v>
      </c>
      <c r="J156" s="709">
        <v>63300040</v>
      </c>
      <c r="K156" s="709" t="s">
        <v>1109</v>
      </c>
      <c r="L156" s="712">
        <v>7861.2650677978745</v>
      </c>
      <c r="M156" s="712">
        <v>8307.0259632359994</v>
      </c>
      <c r="N156" s="712">
        <v>8556.23674213308</v>
      </c>
      <c r="O156" s="712">
        <v>8812.9238443970717</v>
      </c>
      <c r="P156" s="712">
        <v>8906.5639508481945</v>
      </c>
    </row>
    <row r="157" spans="1:16" hidden="1">
      <c r="A157" s="709" t="s">
        <v>398</v>
      </c>
      <c r="B157" s="709" t="s">
        <v>667</v>
      </c>
      <c r="C157" s="709" t="s">
        <v>836</v>
      </c>
      <c r="D157" s="709" t="s">
        <v>837</v>
      </c>
      <c r="E157" s="709" t="s">
        <v>838</v>
      </c>
      <c r="F157" s="709" t="s">
        <v>839</v>
      </c>
      <c r="G157" s="709" t="s">
        <v>753</v>
      </c>
      <c r="H157" s="709">
        <v>5025</v>
      </c>
      <c r="I157" s="709" t="s">
        <v>840</v>
      </c>
      <c r="J157" s="709">
        <v>63300040</v>
      </c>
      <c r="K157" s="709" t="s">
        <v>1109</v>
      </c>
      <c r="L157" s="712">
        <v>42175.25757893399</v>
      </c>
      <c r="M157" s="712">
        <v>44566.740428269528</v>
      </c>
      <c r="N157" s="712">
        <v>45903.742641117613</v>
      </c>
      <c r="O157" s="712">
        <v>47280.854920351143</v>
      </c>
      <c r="P157" s="712">
        <v>47783.228975320031</v>
      </c>
    </row>
    <row r="158" spans="1:16" hidden="1">
      <c r="A158" s="709" t="s">
        <v>398</v>
      </c>
      <c r="B158" s="709" t="s">
        <v>667</v>
      </c>
      <c r="C158" s="709" t="s">
        <v>841</v>
      </c>
      <c r="D158" s="709" t="s">
        <v>842</v>
      </c>
      <c r="E158" s="709" t="s">
        <v>843</v>
      </c>
      <c r="F158" s="709" t="s">
        <v>844</v>
      </c>
      <c r="G158" s="709" t="s">
        <v>753</v>
      </c>
      <c r="H158" s="709">
        <v>5025</v>
      </c>
      <c r="I158" s="709" t="s">
        <v>840</v>
      </c>
      <c r="J158" s="709">
        <v>63300040</v>
      </c>
      <c r="K158" s="709" t="s">
        <v>1109</v>
      </c>
      <c r="L158" s="712">
        <v>1085.0805880335113</v>
      </c>
      <c r="M158" s="712">
        <v>1146.6084070769973</v>
      </c>
      <c r="N158" s="712">
        <v>1181.0066592893074</v>
      </c>
      <c r="O158" s="712">
        <v>1216.4368590679867</v>
      </c>
      <c r="P158" s="712">
        <v>1229.3618858792206</v>
      </c>
    </row>
    <row r="159" spans="1:16" hidden="1">
      <c r="A159" s="709" t="s">
        <v>398</v>
      </c>
      <c r="B159" s="709" t="s">
        <v>667</v>
      </c>
      <c r="C159" s="709" t="s">
        <v>845</v>
      </c>
      <c r="D159" s="709" t="s">
        <v>846</v>
      </c>
      <c r="E159" s="709" t="s">
        <v>847</v>
      </c>
      <c r="F159" s="709" t="s">
        <v>848</v>
      </c>
      <c r="G159" s="709" t="s">
        <v>753</v>
      </c>
      <c r="H159" s="709">
        <v>5025</v>
      </c>
      <c r="I159" s="709" t="s">
        <v>840</v>
      </c>
      <c r="J159" s="709">
        <v>63300040</v>
      </c>
      <c r="K159" s="709" t="s">
        <v>1109</v>
      </c>
      <c r="L159" s="712">
        <v>1065.3751601735278</v>
      </c>
      <c r="M159" s="712">
        <v>1125.7856133615055</v>
      </c>
      <c r="N159" s="712">
        <v>1159.5591817623506</v>
      </c>
      <c r="O159" s="712">
        <v>1194.3459572152212</v>
      </c>
      <c r="P159" s="712">
        <v>1207.0362611992052</v>
      </c>
    </row>
    <row r="160" spans="1:16" hidden="1">
      <c r="A160" s="709" t="s">
        <v>398</v>
      </c>
      <c r="B160" s="709" t="s">
        <v>667</v>
      </c>
      <c r="C160" s="709" t="s">
        <v>849</v>
      </c>
      <c r="D160" s="709" t="s">
        <v>850</v>
      </c>
      <c r="E160" s="709" t="s">
        <v>851</v>
      </c>
      <c r="F160" s="709" t="s">
        <v>852</v>
      </c>
      <c r="G160" s="709" t="s">
        <v>753</v>
      </c>
      <c r="H160" s="709">
        <v>5025</v>
      </c>
      <c r="I160" s="709" t="s">
        <v>840</v>
      </c>
      <c r="J160" s="709">
        <v>63300040</v>
      </c>
      <c r="K160" s="709" t="s">
        <v>1109</v>
      </c>
      <c r="L160" s="712">
        <v>10953.809360475223</v>
      </c>
      <c r="M160" s="712">
        <v>11574.92820418211</v>
      </c>
      <c r="N160" s="712">
        <v>11922.176050307573</v>
      </c>
      <c r="O160" s="712">
        <v>12279.841331816799</v>
      </c>
      <c r="P160" s="712">
        <v>12410.318534368058</v>
      </c>
    </row>
    <row r="161" spans="1:16" hidden="1">
      <c r="A161" s="709" t="s">
        <v>398</v>
      </c>
      <c r="B161" s="709" t="s">
        <v>667</v>
      </c>
      <c r="C161" s="709" t="s">
        <v>853</v>
      </c>
      <c r="D161" s="709" t="s">
        <v>854</v>
      </c>
      <c r="E161" s="709" t="s">
        <v>855</v>
      </c>
      <c r="F161" s="709" t="s">
        <v>856</v>
      </c>
      <c r="G161" s="709" t="s">
        <v>753</v>
      </c>
      <c r="H161" s="709">
        <v>5025</v>
      </c>
      <c r="I161" s="709" t="s">
        <v>840</v>
      </c>
      <c r="J161" s="709">
        <v>63300040</v>
      </c>
      <c r="K161" s="709" t="s">
        <v>1109</v>
      </c>
      <c r="L161" s="712">
        <v>1253.3896759208317</v>
      </c>
      <c r="M161" s="712">
        <v>1324.4612018715372</v>
      </c>
      <c r="N161" s="712">
        <v>1364.1950379276832</v>
      </c>
      <c r="O161" s="712">
        <v>1405.1208890655137</v>
      </c>
      <c r="P161" s="712">
        <v>1420.0507434420995</v>
      </c>
    </row>
    <row r="162" spans="1:16" hidden="1">
      <c r="A162" s="709" t="s">
        <v>398</v>
      </c>
      <c r="B162" s="709" t="s">
        <v>667</v>
      </c>
      <c r="C162" s="709" t="s">
        <v>857</v>
      </c>
      <c r="D162" s="709" t="s">
        <v>858</v>
      </c>
      <c r="E162" s="709" t="s">
        <v>859</v>
      </c>
      <c r="F162" s="709" t="s">
        <v>860</v>
      </c>
      <c r="G162" s="709" t="s">
        <v>753</v>
      </c>
      <c r="H162" s="709">
        <v>5025</v>
      </c>
      <c r="I162" s="709" t="s">
        <v>840</v>
      </c>
      <c r="J162" s="709">
        <v>63300040</v>
      </c>
      <c r="K162" s="709" t="s">
        <v>1109</v>
      </c>
      <c r="L162" s="712">
        <v>12812.337342231747</v>
      </c>
      <c r="M162" s="712">
        <v>13538.841145000531</v>
      </c>
      <c r="N162" s="712">
        <v>13945.006379350547</v>
      </c>
      <c r="O162" s="712">
        <v>14363.356570731064</v>
      </c>
      <c r="P162" s="712">
        <v>14515.971782439012</v>
      </c>
    </row>
    <row r="163" spans="1:16" hidden="1">
      <c r="A163" s="709" t="s">
        <v>398</v>
      </c>
      <c r="B163" s="709" t="s">
        <v>667</v>
      </c>
      <c r="C163" s="709" t="s">
        <v>861</v>
      </c>
      <c r="D163" s="709" t="s">
        <v>862</v>
      </c>
      <c r="E163" s="709" t="s">
        <v>863</v>
      </c>
      <c r="F163" s="709" t="s">
        <v>864</v>
      </c>
      <c r="G163" s="709" t="s">
        <v>753</v>
      </c>
      <c r="H163" s="709">
        <v>5025</v>
      </c>
      <c r="I163" s="709" t="s">
        <v>840</v>
      </c>
      <c r="J163" s="709">
        <v>63300040</v>
      </c>
      <c r="K163" s="709" t="s">
        <v>1109</v>
      </c>
      <c r="L163" s="712">
        <v>93760.044490961867</v>
      </c>
      <c r="M163" s="712">
        <v>99076.563019234483</v>
      </c>
      <c r="N163" s="712">
        <v>102048.85990981152</v>
      </c>
      <c r="O163" s="712">
        <v>105110.32570710586</v>
      </c>
      <c r="P163" s="712">
        <v>106227.1562008339</v>
      </c>
    </row>
    <row r="164" spans="1:16" hidden="1">
      <c r="A164" s="709" t="s">
        <v>398</v>
      </c>
      <c r="B164" s="709" t="s">
        <v>667</v>
      </c>
      <c r="C164" s="709" t="s">
        <v>865</v>
      </c>
      <c r="D164" s="709" t="s">
        <v>866</v>
      </c>
      <c r="E164" s="709" t="s">
        <v>867</v>
      </c>
      <c r="F164" s="709" t="s">
        <v>868</v>
      </c>
      <c r="G164" s="709" t="s">
        <v>753</v>
      </c>
      <c r="H164" s="709">
        <v>5025</v>
      </c>
      <c r="I164" s="709" t="s">
        <v>840</v>
      </c>
      <c r="J164" s="709">
        <v>63300040</v>
      </c>
      <c r="K164" s="709" t="s">
        <v>1109</v>
      </c>
      <c r="L164" s="712">
        <v>1107.0181233857245</v>
      </c>
      <c r="M164" s="712">
        <v>1169.7898764929994</v>
      </c>
      <c r="N164" s="712">
        <v>1204.8835727877893</v>
      </c>
      <c r="O164" s="712">
        <v>1241.0300799714232</v>
      </c>
      <c r="P164" s="712">
        <v>1254.2164175421774</v>
      </c>
    </row>
    <row r="165" spans="1:16" hidden="1">
      <c r="A165" s="709" t="s">
        <v>398</v>
      </c>
      <c r="B165" s="709" t="s">
        <v>667</v>
      </c>
      <c r="C165" s="709" t="s">
        <v>869</v>
      </c>
      <c r="D165" s="709" t="s">
        <v>870</v>
      </c>
      <c r="E165" s="709" t="s">
        <v>871</v>
      </c>
      <c r="F165" s="709" t="s">
        <v>872</v>
      </c>
      <c r="G165" s="709" t="s">
        <v>753</v>
      </c>
      <c r="H165" s="709">
        <v>5025</v>
      </c>
      <c r="I165" s="709" t="s">
        <v>840</v>
      </c>
      <c r="J165" s="709">
        <v>63300040</v>
      </c>
      <c r="K165" s="709" t="s">
        <v>1109</v>
      </c>
      <c r="L165" s="712">
        <v>554.62419553685004</v>
      </c>
      <c r="M165" s="712">
        <v>586.07330403299841</v>
      </c>
      <c r="N165" s="712">
        <v>603.65550315398843</v>
      </c>
      <c r="O165" s="712">
        <v>621.76516824860801</v>
      </c>
      <c r="P165" s="712">
        <v>628.37162004263041</v>
      </c>
    </row>
    <row r="166" spans="1:16" hidden="1">
      <c r="A166" s="709" t="s">
        <v>397</v>
      </c>
      <c r="B166" s="709" t="s">
        <v>873</v>
      </c>
      <c r="C166" s="709" t="s">
        <v>874</v>
      </c>
      <c r="D166" s="709" t="s">
        <v>875</v>
      </c>
      <c r="E166" s="709" t="s">
        <v>876</v>
      </c>
      <c r="F166" s="709" t="s">
        <v>877</v>
      </c>
      <c r="G166" s="709" t="s">
        <v>753</v>
      </c>
      <c r="H166" s="709">
        <v>5024</v>
      </c>
      <c r="I166" s="709" t="s">
        <v>878</v>
      </c>
      <c r="J166" s="709">
        <v>63300040</v>
      </c>
      <c r="K166" s="709" t="s">
        <v>1109</v>
      </c>
      <c r="L166" s="712">
        <v>25499.26066528694</v>
      </c>
      <c r="M166" s="712">
        <v>26945.156862545242</v>
      </c>
      <c r="N166" s="712">
        <v>27753.5115684216</v>
      </c>
      <c r="O166" s="712">
        <v>28586.116915474249</v>
      </c>
      <c r="P166" s="712">
        <v>28889.853459469356</v>
      </c>
    </row>
    <row r="167" spans="1:16" hidden="1">
      <c r="A167" s="709" t="s">
        <v>399</v>
      </c>
      <c r="B167" s="709" t="s">
        <v>668</v>
      </c>
      <c r="C167" s="709" t="s">
        <v>879</v>
      </c>
      <c r="D167" s="709" t="s">
        <v>880</v>
      </c>
      <c r="E167" s="709" t="s">
        <v>881</v>
      </c>
      <c r="F167" s="709" t="s">
        <v>882</v>
      </c>
      <c r="G167" s="709" t="s">
        <v>753</v>
      </c>
      <c r="H167" s="709">
        <v>5021</v>
      </c>
      <c r="I167" s="709" t="s">
        <v>883</v>
      </c>
      <c r="J167" s="709">
        <v>63300040</v>
      </c>
      <c r="K167" s="709" t="s">
        <v>1109</v>
      </c>
      <c r="L167" s="712">
        <v>5027.9375261391779</v>
      </c>
      <c r="M167" s="712">
        <v>5313.0389588639973</v>
      </c>
      <c r="N167" s="712">
        <v>5472.4301276299175</v>
      </c>
      <c r="O167" s="712">
        <v>5636.6030314588152</v>
      </c>
      <c r="P167" s="712">
        <v>5696.4937234933413</v>
      </c>
    </row>
    <row r="168" spans="1:16" hidden="1">
      <c r="A168" s="709" t="s">
        <v>399</v>
      </c>
      <c r="B168" s="709" t="s">
        <v>668</v>
      </c>
      <c r="C168" s="709" t="s">
        <v>884</v>
      </c>
      <c r="D168" s="709" t="s">
        <v>885</v>
      </c>
      <c r="E168" s="709" t="s">
        <v>886</v>
      </c>
      <c r="F168" s="709" t="s">
        <v>887</v>
      </c>
      <c r="G168" s="709" t="s">
        <v>753</v>
      </c>
      <c r="H168" s="709">
        <v>5021</v>
      </c>
      <c r="I168" s="709" t="s">
        <v>883</v>
      </c>
      <c r="J168" s="709">
        <v>63300040</v>
      </c>
      <c r="K168" s="709" t="s">
        <v>1109</v>
      </c>
      <c r="L168" s="712">
        <v>16878.288088431305</v>
      </c>
      <c r="M168" s="712">
        <v>17835.345349174371</v>
      </c>
      <c r="N168" s="712">
        <v>18370.405709649604</v>
      </c>
      <c r="O168" s="712">
        <v>18921.517880939093</v>
      </c>
      <c r="P168" s="712">
        <v>19122.564999905677</v>
      </c>
    </row>
    <row r="169" spans="1:16" hidden="1">
      <c r="A169" s="709" t="s">
        <v>399</v>
      </c>
      <c r="B169" s="709" t="s">
        <v>668</v>
      </c>
      <c r="C169" s="709" t="s">
        <v>888</v>
      </c>
      <c r="D169" s="709" t="s">
        <v>889</v>
      </c>
      <c r="E169" s="709" t="s">
        <v>890</v>
      </c>
      <c r="F169" s="709" t="s">
        <v>891</v>
      </c>
      <c r="G169" s="709" t="s">
        <v>753</v>
      </c>
      <c r="H169" s="709">
        <v>5021</v>
      </c>
      <c r="I169" s="709" t="s">
        <v>883</v>
      </c>
      <c r="J169" s="709">
        <v>63300040</v>
      </c>
      <c r="K169" s="709" t="s">
        <v>1109</v>
      </c>
      <c r="L169" s="712">
        <v>10684.366372125869</v>
      </c>
      <c r="M169" s="712">
        <v>11290.206867281944</v>
      </c>
      <c r="N169" s="712">
        <v>11628.913073300402</v>
      </c>
      <c r="O169" s="712">
        <v>11977.780465499418</v>
      </c>
      <c r="P169" s="712">
        <v>12105.048175698754</v>
      </c>
    </row>
    <row r="170" spans="1:16" hidden="1">
      <c r="A170" s="709" t="s">
        <v>399</v>
      </c>
      <c r="B170" s="709" t="s">
        <v>668</v>
      </c>
      <c r="C170" s="709" t="s">
        <v>892</v>
      </c>
      <c r="D170" s="709" t="s">
        <v>893</v>
      </c>
      <c r="E170" s="709" t="s">
        <v>894</v>
      </c>
      <c r="F170" s="709" t="s">
        <v>895</v>
      </c>
      <c r="G170" s="709" t="s">
        <v>753</v>
      </c>
      <c r="H170" s="709">
        <v>5021</v>
      </c>
      <c r="I170" s="709" t="s">
        <v>883</v>
      </c>
      <c r="J170" s="709">
        <v>63300040</v>
      </c>
      <c r="K170" s="709" t="s">
        <v>1109</v>
      </c>
      <c r="L170" s="712">
        <v>97500.637296097106</v>
      </c>
      <c r="M170" s="712">
        <v>103029.26036274951</v>
      </c>
      <c r="N170" s="712">
        <v>106120.138173632</v>
      </c>
      <c r="O170" s="712">
        <v>109303.74231884097</v>
      </c>
      <c r="P170" s="712">
        <v>110465.12919191028</v>
      </c>
    </row>
    <row r="171" spans="1:16" hidden="1">
      <c r="A171" s="709" t="s">
        <v>399</v>
      </c>
      <c r="B171" s="709" t="s">
        <v>668</v>
      </c>
      <c r="C171" s="709" t="s">
        <v>896</v>
      </c>
      <c r="D171" s="709" t="s">
        <v>897</v>
      </c>
      <c r="E171" s="709" t="s">
        <v>898</v>
      </c>
      <c r="F171" s="709" t="s">
        <v>899</v>
      </c>
      <c r="G171" s="709" t="s">
        <v>753</v>
      </c>
      <c r="H171" s="709">
        <v>5021</v>
      </c>
      <c r="I171" s="709" t="s">
        <v>883</v>
      </c>
      <c r="J171" s="709">
        <v>63300040</v>
      </c>
      <c r="K171" s="709" t="s">
        <v>1109</v>
      </c>
      <c r="L171" s="712">
        <v>62401.438508061103</v>
      </c>
      <c r="M171" s="712">
        <v>65939.815711486503</v>
      </c>
      <c r="N171" s="712">
        <v>67918.010182831102</v>
      </c>
      <c r="O171" s="712">
        <v>69955.550488316032</v>
      </c>
      <c r="P171" s="712">
        <v>70698.850363616482</v>
      </c>
    </row>
    <row r="172" spans="1:16" hidden="1">
      <c r="A172" s="709" t="s">
        <v>399</v>
      </c>
      <c r="B172" s="709" t="s">
        <v>668</v>
      </c>
      <c r="C172" s="709" t="s">
        <v>900</v>
      </c>
      <c r="D172" s="709" t="s">
        <v>901</v>
      </c>
      <c r="E172" s="709" t="s">
        <v>902</v>
      </c>
      <c r="F172" s="709" t="s">
        <v>903</v>
      </c>
      <c r="G172" s="709" t="s">
        <v>753</v>
      </c>
      <c r="H172" s="709">
        <v>5021</v>
      </c>
      <c r="I172" s="709" t="s">
        <v>883</v>
      </c>
      <c r="J172" s="709">
        <v>63300040</v>
      </c>
      <c r="K172" s="709" t="s">
        <v>1109</v>
      </c>
      <c r="L172" s="712">
        <v>1240.8729419286055</v>
      </c>
      <c r="M172" s="712">
        <v>1311.234725808001</v>
      </c>
      <c r="N172" s="712">
        <v>1350.5717675822409</v>
      </c>
      <c r="O172" s="712">
        <v>1391.0889206097081</v>
      </c>
      <c r="P172" s="712">
        <v>1405.8696808782408</v>
      </c>
    </row>
    <row r="173" spans="1:16" hidden="1">
      <c r="A173" s="709" t="s">
        <v>407</v>
      </c>
      <c r="B173" s="709" t="s">
        <v>669</v>
      </c>
      <c r="C173" s="709" t="s">
        <v>904</v>
      </c>
      <c r="D173" s="709" t="s">
        <v>905</v>
      </c>
      <c r="E173" s="709" t="s">
        <v>906</v>
      </c>
      <c r="F173" s="709" t="s">
        <v>907</v>
      </c>
      <c r="G173" s="709" t="s">
        <v>753</v>
      </c>
      <c r="H173" s="709">
        <v>5020</v>
      </c>
      <c r="I173" s="709" t="s">
        <v>908</v>
      </c>
      <c r="J173" s="709">
        <v>63300040</v>
      </c>
      <c r="K173" s="709" t="s">
        <v>1109</v>
      </c>
      <c r="L173" s="712">
        <v>42940.736116425716</v>
      </c>
      <c r="M173" s="712">
        <v>45375.624244093458</v>
      </c>
      <c r="N173" s="712">
        <v>46736.892971416266</v>
      </c>
      <c r="O173" s="712">
        <v>48138.999760558756</v>
      </c>
      <c r="P173" s="712">
        <v>48650.491876185639</v>
      </c>
    </row>
    <row r="174" spans="1:16" hidden="1">
      <c r="A174" s="709" t="s">
        <v>405</v>
      </c>
      <c r="B174" s="709" t="s">
        <v>669</v>
      </c>
      <c r="C174" s="709" t="s">
        <v>909</v>
      </c>
      <c r="D174" s="709" t="s">
        <v>910</v>
      </c>
      <c r="E174" s="709" t="s">
        <v>911</v>
      </c>
      <c r="F174" s="709" t="s">
        <v>912</v>
      </c>
      <c r="G174" s="709" t="s">
        <v>753</v>
      </c>
      <c r="H174" s="709">
        <v>5020</v>
      </c>
      <c r="I174" s="709" t="s">
        <v>908</v>
      </c>
      <c r="J174" s="709">
        <v>63300040</v>
      </c>
      <c r="K174" s="709" t="s">
        <v>1109</v>
      </c>
      <c r="L174" s="712">
        <v>9137.5524829852693</v>
      </c>
      <c r="M174" s="712">
        <v>9655.6832853180003</v>
      </c>
      <c r="N174" s="712">
        <v>9945.353783877541</v>
      </c>
      <c r="O174" s="712">
        <v>10243.714397393867</v>
      </c>
      <c r="P174" s="712">
        <v>10352.557106529121</v>
      </c>
    </row>
    <row r="175" spans="1:16" hidden="1">
      <c r="A175" s="709" t="s">
        <v>397</v>
      </c>
      <c r="B175" s="709" t="s">
        <v>669</v>
      </c>
      <c r="C175" s="709" t="s">
        <v>913</v>
      </c>
      <c r="D175" s="709" t="s">
        <v>914</v>
      </c>
      <c r="E175" s="709" t="s">
        <v>915</v>
      </c>
      <c r="F175" s="709" t="s">
        <v>916</v>
      </c>
      <c r="G175" s="709" t="s">
        <v>753</v>
      </c>
      <c r="H175" s="709">
        <v>5020</v>
      </c>
      <c r="I175" s="709" t="s">
        <v>908</v>
      </c>
      <c r="J175" s="709">
        <v>63300040</v>
      </c>
      <c r="K175" s="709" t="s">
        <v>1109</v>
      </c>
      <c r="L175" s="712">
        <v>31318.272456594514</v>
      </c>
      <c r="M175" s="712">
        <v>33094.126731119999</v>
      </c>
      <c r="N175" s="712">
        <v>34086.950533053598</v>
      </c>
      <c r="O175" s="712">
        <v>35109.559049045209</v>
      </c>
      <c r="P175" s="712">
        <v>35482.609231351584</v>
      </c>
    </row>
    <row r="176" spans="1:16" hidden="1">
      <c r="A176" s="709" t="s">
        <v>287</v>
      </c>
      <c r="B176" s="709" t="s">
        <v>670</v>
      </c>
      <c r="C176" s="709" t="s">
        <v>917</v>
      </c>
      <c r="D176" s="709" t="s">
        <v>918</v>
      </c>
      <c r="E176" s="709" t="s">
        <v>919</v>
      </c>
      <c r="F176" s="709" t="s">
        <v>920</v>
      </c>
      <c r="G176" s="709" t="s">
        <v>753</v>
      </c>
      <c r="H176" s="709">
        <v>5019</v>
      </c>
      <c r="I176" s="709" t="s">
        <v>921</v>
      </c>
      <c r="J176" s="709">
        <v>63300040</v>
      </c>
      <c r="K176" s="709" t="s">
        <v>1109</v>
      </c>
      <c r="L176" s="712">
        <v>3924.5360020428961</v>
      </c>
      <c r="M176" s="712">
        <v>4147.070755337998</v>
      </c>
      <c r="N176" s="712">
        <v>4271.4828779981381</v>
      </c>
      <c r="O176" s="712">
        <v>4399.6273643380828</v>
      </c>
      <c r="P176" s="712">
        <v>4446.3747982222203</v>
      </c>
    </row>
    <row r="177" spans="1:16" hidden="1">
      <c r="A177" s="709" t="s">
        <v>287</v>
      </c>
      <c r="B177" s="709" t="s">
        <v>670</v>
      </c>
      <c r="C177" s="709" t="s">
        <v>922</v>
      </c>
      <c r="D177" s="709" t="s">
        <v>923</v>
      </c>
      <c r="E177" s="709" t="s">
        <v>924</v>
      </c>
      <c r="F177" s="709" t="s">
        <v>925</v>
      </c>
      <c r="G177" s="709" t="s">
        <v>753</v>
      </c>
      <c r="H177" s="709">
        <v>5019</v>
      </c>
      <c r="I177" s="709" t="s">
        <v>921</v>
      </c>
      <c r="J177" s="709">
        <v>63300040</v>
      </c>
      <c r="K177" s="709" t="s">
        <v>1109</v>
      </c>
      <c r="L177" s="712">
        <v>4715.4875028935858</v>
      </c>
      <c r="M177" s="712">
        <v>4982.8719395700036</v>
      </c>
      <c r="N177" s="712">
        <v>5132.3580977571037</v>
      </c>
      <c r="O177" s="712">
        <v>5286.3288406898173</v>
      </c>
      <c r="P177" s="712">
        <v>5342.4977585334163</v>
      </c>
    </row>
    <row r="178" spans="1:16" hidden="1">
      <c r="A178" s="709" t="s">
        <v>287</v>
      </c>
      <c r="B178" s="709" t="s">
        <v>670</v>
      </c>
      <c r="C178" s="709" t="s">
        <v>926</v>
      </c>
      <c r="D178" s="709" t="s">
        <v>927</v>
      </c>
      <c r="E178" s="709" t="s">
        <v>928</v>
      </c>
      <c r="F178" s="709" t="s">
        <v>929</v>
      </c>
      <c r="G178" s="709" t="s">
        <v>753</v>
      </c>
      <c r="H178" s="709">
        <v>5019</v>
      </c>
      <c r="I178" s="709" t="s">
        <v>921</v>
      </c>
      <c r="J178" s="709">
        <v>63300040</v>
      </c>
      <c r="K178" s="709" t="s">
        <v>1109</v>
      </c>
      <c r="L178" s="712">
        <v>5715.5473270474595</v>
      </c>
      <c r="M178" s="712">
        <v>6039.6386116499962</v>
      </c>
      <c r="N178" s="712">
        <v>6220.8277699994951</v>
      </c>
      <c r="O178" s="712">
        <v>6407.4526030994803</v>
      </c>
      <c r="P178" s="712">
        <v>6475.5338159215116</v>
      </c>
    </row>
    <row r="179" spans="1:16" hidden="1">
      <c r="A179" s="709" t="s">
        <v>287</v>
      </c>
      <c r="B179" s="709" t="s">
        <v>670</v>
      </c>
      <c r="C179" s="709" t="s">
        <v>930</v>
      </c>
      <c r="D179" s="709" t="s">
        <v>931</v>
      </c>
      <c r="E179" s="709" t="s">
        <v>932</v>
      </c>
      <c r="F179" s="709" t="s">
        <v>933</v>
      </c>
      <c r="G179" s="709" t="s">
        <v>753</v>
      </c>
      <c r="H179" s="709">
        <v>5019</v>
      </c>
      <c r="I179" s="709" t="s">
        <v>921</v>
      </c>
      <c r="J179" s="709">
        <v>63300040</v>
      </c>
      <c r="K179" s="709" t="s">
        <v>1109</v>
      </c>
      <c r="L179" s="712">
        <v>9701.7311051558463</v>
      </c>
      <c r="M179" s="712">
        <v>10251.852784991992</v>
      </c>
      <c r="N179" s="712">
        <v>10559.408368541752</v>
      </c>
      <c r="O179" s="712">
        <v>10876.190619598005</v>
      </c>
      <c r="P179" s="712">
        <v>10991.753588867205</v>
      </c>
    </row>
    <row r="180" spans="1:16" hidden="1">
      <c r="A180" s="709" t="s">
        <v>287</v>
      </c>
      <c r="B180" s="709" t="s">
        <v>670</v>
      </c>
      <c r="C180" s="709" t="s">
        <v>934</v>
      </c>
      <c r="D180" s="709" t="s">
        <v>935</v>
      </c>
      <c r="E180" s="709" t="s">
        <v>936</v>
      </c>
      <c r="F180" s="709" t="s">
        <v>937</v>
      </c>
      <c r="G180" s="709" t="s">
        <v>753</v>
      </c>
      <c r="H180" s="709">
        <v>5019</v>
      </c>
      <c r="I180" s="709" t="s">
        <v>921</v>
      </c>
      <c r="J180" s="709">
        <v>63300040</v>
      </c>
      <c r="K180" s="709" t="s">
        <v>1109</v>
      </c>
      <c r="L180" s="712">
        <v>82491.726954976388</v>
      </c>
      <c r="M180" s="712">
        <v>87169.29293914797</v>
      </c>
      <c r="N180" s="712">
        <v>89784.371727322403</v>
      </c>
      <c r="O180" s="712">
        <v>92477.902879142086</v>
      </c>
      <c r="P180" s="712">
        <v>93460.509880277677</v>
      </c>
    </row>
    <row r="181" spans="1:16" hidden="1">
      <c r="A181" s="709" t="s">
        <v>287</v>
      </c>
      <c r="B181" s="709" t="s">
        <v>670</v>
      </c>
      <c r="C181" s="709" t="s">
        <v>938</v>
      </c>
      <c r="D181" s="709" t="s">
        <v>939</v>
      </c>
      <c r="E181" s="709" t="s">
        <v>940</v>
      </c>
      <c r="F181" s="709" t="s">
        <v>941</v>
      </c>
      <c r="G181" s="709" t="s">
        <v>753</v>
      </c>
      <c r="H181" s="709">
        <v>5019</v>
      </c>
      <c r="I181" s="709" t="s">
        <v>921</v>
      </c>
      <c r="J181" s="709">
        <v>63300040</v>
      </c>
      <c r="K181" s="709" t="s">
        <v>1109</v>
      </c>
      <c r="L181" s="712">
        <v>4258.898333894399</v>
      </c>
      <c r="M181" s="712">
        <v>4500.3925868580009</v>
      </c>
      <c r="N181" s="712">
        <v>4635.4043644637404</v>
      </c>
      <c r="O181" s="712">
        <v>4774.4664953976526</v>
      </c>
      <c r="P181" s="712">
        <v>4825.1967137417714</v>
      </c>
    </row>
    <row r="182" spans="1:16" hidden="1">
      <c r="A182" s="709" t="s">
        <v>287</v>
      </c>
      <c r="B182" s="709" t="s">
        <v>670</v>
      </c>
      <c r="C182" s="709" t="s">
        <v>942</v>
      </c>
      <c r="D182" s="709" t="s">
        <v>943</v>
      </c>
      <c r="E182" s="709" t="s">
        <v>944</v>
      </c>
      <c r="F182" s="709" t="s">
        <v>945</v>
      </c>
      <c r="G182" s="709" t="s">
        <v>753</v>
      </c>
      <c r="H182" s="709">
        <v>5019</v>
      </c>
      <c r="I182" s="709" t="s">
        <v>921</v>
      </c>
      <c r="J182" s="709">
        <v>63300040</v>
      </c>
      <c r="K182" s="709" t="s">
        <v>1109</v>
      </c>
      <c r="L182" s="712">
        <v>26339.622298866303</v>
      </c>
      <c r="M182" s="712">
        <v>27833.169904777733</v>
      </c>
      <c r="N182" s="712">
        <v>28668.165001921065</v>
      </c>
      <c r="O182" s="712">
        <v>29528.209951978693</v>
      </c>
      <c r="P182" s="712">
        <v>29841.95653279957</v>
      </c>
    </row>
    <row r="183" spans="1:16" hidden="1">
      <c r="A183" s="709" t="s">
        <v>287</v>
      </c>
      <c r="B183" s="709" t="s">
        <v>670</v>
      </c>
      <c r="C183" s="709" t="s">
        <v>946</v>
      </c>
      <c r="D183" s="709" t="s">
        <v>947</v>
      </c>
      <c r="E183" s="709" t="s">
        <v>948</v>
      </c>
      <c r="F183" s="709" t="s">
        <v>949</v>
      </c>
      <c r="G183" s="709" t="s">
        <v>753</v>
      </c>
      <c r="H183" s="709">
        <v>5019</v>
      </c>
      <c r="I183" s="709" t="s">
        <v>921</v>
      </c>
      <c r="J183" s="709">
        <v>63300040</v>
      </c>
      <c r="K183" s="709" t="s">
        <v>1109</v>
      </c>
      <c r="L183" s="712">
        <v>272.16990012040839</v>
      </c>
      <c r="M183" s="712">
        <v>287.60287399199973</v>
      </c>
      <c r="N183" s="712">
        <v>296.23096021175974</v>
      </c>
      <c r="O183" s="712">
        <v>305.11788901811258</v>
      </c>
      <c r="P183" s="712">
        <v>308.35986320423495</v>
      </c>
    </row>
    <row r="184" spans="1:16" hidden="1">
      <c r="A184" s="709" t="s">
        <v>403</v>
      </c>
      <c r="B184" s="709" t="s">
        <v>671</v>
      </c>
      <c r="C184" s="709" t="s">
        <v>950</v>
      </c>
      <c r="D184" s="709" t="s">
        <v>951</v>
      </c>
      <c r="E184" s="709" t="s">
        <v>952</v>
      </c>
      <c r="F184" s="709" t="s">
        <v>953</v>
      </c>
      <c r="G184" s="709" t="s">
        <v>753</v>
      </c>
      <c r="H184" s="709">
        <v>5017</v>
      </c>
      <c r="I184" s="709" t="s">
        <v>954</v>
      </c>
      <c r="J184" s="709">
        <v>63300040</v>
      </c>
      <c r="K184" s="709" t="s">
        <v>1109</v>
      </c>
      <c r="L184" s="712">
        <v>6288.9410220689615</v>
      </c>
      <c r="M184" s="712">
        <v>6645.5457106499953</v>
      </c>
      <c r="N184" s="712">
        <v>6844.9120819694945</v>
      </c>
      <c r="O184" s="712">
        <v>7050.2594444285805</v>
      </c>
      <c r="P184" s="712">
        <v>7125.1706834839415</v>
      </c>
    </row>
    <row r="185" spans="1:16" hidden="1">
      <c r="A185" s="709" t="s">
        <v>403</v>
      </c>
      <c r="B185" s="709" t="s">
        <v>671</v>
      </c>
      <c r="C185" s="709" t="s">
        <v>955</v>
      </c>
      <c r="D185" s="709" t="s">
        <v>956</v>
      </c>
      <c r="E185" s="709" t="s">
        <v>957</v>
      </c>
      <c r="F185" s="709" t="s">
        <v>958</v>
      </c>
      <c r="G185" s="709" t="s">
        <v>753</v>
      </c>
      <c r="H185" s="709">
        <v>5017</v>
      </c>
      <c r="I185" s="709" t="s">
        <v>954</v>
      </c>
      <c r="J185" s="709">
        <v>63300040</v>
      </c>
      <c r="K185" s="709" t="s">
        <v>1109</v>
      </c>
      <c r="L185" s="712">
        <v>100.70254085667653</v>
      </c>
      <c r="M185" s="712">
        <v>106.41272291999947</v>
      </c>
      <c r="N185" s="712">
        <v>109.60510460759944</v>
      </c>
      <c r="O185" s="712">
        <v>112.89325774582741</v>
      </c>
      <c r="P185" s="712">
        <v>114.09278435692528</v>
      </c>
    </row>
    <row r="186" spans="1:16" hidden="1">
      <c r="A186" s="709" t="s">
        <v>403</v>
      </c>
      <c r="B186" s="709" t="s">
        <v>671</v>
      </c>
      <c r="C186" s="709" t="s">
        <v>959</v>
      </c>
      <c r="D186" s="709" t="s">
        <v>960</v>
      </c>
      <c r="E186" s="709" t="s">
        <v>961</v>
      </c>
      <c r="F186" s="709" t="s">
        <v>962</v>
      </c>
      <c r="G186" s="709" t="s">
        <v>753</v>
      </c>
      <c r="H186" s="709">
        <v>5017</v>
      </c>
      <c r="I186" s="709" t="s">
        <v>954</v>
      </c>
      <c r="J186" s="709">
        <v>63300040</v>
      </c>
      <c r="K186" s="709" t="s">
        <v>1109</v>
      </c>
      <c r="L186" s="712">
        <v>1887.810580684318</v>
      </c>
      <c r="M186" s="712">
        <v>1994.855964297001</v>
      </c>
      <c r="N186" s="712">
        <v>2054.7016432259111</v>
      </c>
      <c r="O186" s="712">
        <v>2116.3426925226886</v>
      </c>
      <c r="P186" s="712">
        <v>2138.8295037687508</v>
      </c>
    </row>
    <row r="187" spans="1:16" hidden="1">
      <c r="A187" s="709" t="s">
        <v>403</v>
      </c>
      <c r="B187" s="709" t="s">
        <v>671</v>
      </c>
      <c r="C187" s="709" t="s">
        <v>963</v>
      </c>
      <c r="D187" s="709" t="s">
        <v>964</v>
      </c>
      <c r="E187" s="709" t="s">
        <v>965</v>
      </c>
      <c r="F187" s="709" t="s">
        <v>966</v>
      </c>
      <c r="G187" s="709" t="s">
        <v>753</v>
      </c>
      <c r="H187" s="709">
        <v>5017</v>
      </c>
      <c r="I187" s="709" t="s">
        <v>954</v>
      </c>
      <c r="J187" s="709">
        <v>63300040</v>
      </c>
      <c r="K187" s="709" t="s">
        <v>1109</v>
      </c>
      <c r="L187" s="712">
        <v>6555.8801451040372</v>
      </c>
      <c r="M187" s="712">
        <v>6927.6212044199801</v>
      </c>
      <c r="N187" s="712">
        <v>7135.4498405525792</v>
      </c>
      <c r="O187" s="712">
        <v>7349.5133357691566</v>
      </c>
      <c r="P187" s="712">
        <v>7427.6042421784869</v>
      </c>
    </row>
    <row r="188" spans="1:16" hidden="1">
      <c r="A188" s="709" t="s">
        <v>403</v>
      </c>
      <c r="B188" s="709" t="s">
        <v>671</v>
      </c>
      <c r="C188" s="709" t="s">
        <v>967</v>
      </c>
      <c r="D188" s="709" t="s">
        <v>968</v>
      </c>
      <c r="E188" s="709" t="s">
        <v>969</v>
      </c>
      <c r="F188" s="709" t="s">
        <v>970</v>
      </c>
      <c r="G188" s="709" t="s">
        <v>753</v>
      </c>
      <c r="H188" s="709">
        <v>5017</v>
      </c>
      <c r="I188" s="709" t="s">
        <v>954</v>
      </c>
      <c r="J188" s="709">
        <v>63300040</v>
      </c>
      <c r="K188" s="709" t="s">
        <v>1109</v>
      </c>
      <c r="L188" s="712">
        <v>6000.3489382979178</v>
      </c>
      <c r="M188" s="712">
        <v>6340.5894584443959</v>
      </c>
      <c r="N188" s="712">
        <v>6530.8071421977274</v>
      </c>
      <c r="O188" s="712">
        <v>6726.7313564636588</v>
      </c>
      <c r="P188" s="712">
        <v>6798.2050071395151</v>
      </c>
    </row>
    <row r="189" spans="1:16" hidden="1">
      <c r="A189" s="709" t="s">
        <v>403</v>
      </c>
      <c r="B189" s="709" t="s">
        <v>671</v>
      </c>
      <c r="C189" s="709" t="s">
        <v>971</v>
      </c>
      <c r="D189" s="709" t="s">
        <v>972</v>
      </c>
      <c r="E189" s="709" t="s">
        <v>973</v>
      </c>
      <c r="F189" s="709" t="s">
        <v>974</v>
      </c>
      <c r="G189" s="709" t="s">
        <v>753</v>
      </c>
      <c r="H189" s="709">
        <v>5017</v>
      </c>
      <c r="I189" s="709" t="s">
        <v>954</v>
      </c>
      <c r="J189" s="709">
        <v>63300040</v>
      </c>
      <c r="K189" s="709" t="s">
        <v>1109</v>
      </c>
      <c r="L189" s="712">
        <v>91054.382613444992</v>
      </c>
      <c r="M189" s="712">
        <v>96217.480763334082</v>
      </c>
      <c r="N189" s="712">
        <v>99104.005186234106</v>
      </c>
      <c r="O189" s="712">
        <v>102077.12534182113</v>
      </c>
      <c r="P189" s="712">
        <v>103161.72712120783</v>
      </c>
    </row>
    <row r="190" spans="1:16" hidden="1">
      <c r="A190" s="709" t="s">
        <v>403</v>
      </c>
      <c r="B190" s="709" t="s">
        <v>671</v>
      </c>
      <c r="C190" s="709" t="s">
        <v>975</v>
      </c>
      <c r="D190" s="709" t="s">
        <v>976</v>
      </c>
      <c r="E190" s="709" t="s">
        <v>977</v>
      </c>
      <c r="F190" s="709" t="s">
        <v>978</v>
      </c>
      <c r="G190" s="709" t="s">
        <v>753</v>
      </c>
      <c r="H190" s="709">
        <v>5017</v>
      </c>
      <c r="I190" s="709" t="s">
        <v>954</v>
      </c>
      <c r="J190" s="709">
        <v>63300040</v>
      </c>
      <c r="K190" s="709" t="s">
        <v>1109</v>
      </c>
      <c r="L190" s="712">
        <v>1712.8909169132446</v>
      </c>
      <c r="M190" s="712">
        <v>1810.0177511219995</v>
      </c>
      <c r="N190" s="712">
        <v>1864.3182836556598</v>
      </c>
      <c r="O190" s="712">
        <v>1920.2478321653293</v>
      </c>
      <c r="P190" s="712">
        <v>1940.6510734268336</v>
      </c>
    </row>
    <row r="191" spans="1:16" hidden="1">
      <c r="A191" s="709" t="s">
        <v>403</v>
      </c>
      <c r="B191" s="709" t="s">
        <v>671</v>
      </c>
      <c r="C191" s="709" t="s">
        <v>979</v>
      </c>
      <c r="D191" s="709" t="s">
        <v>980</v>
      </c>
      <c r="E191" s="709" t="s">
        <v>981</v>
      </c>
      <c r="F191" s="709" t="s">
        <v>982</v>
      </c>
      <c r="G191" s="709" t="s">
        <v>753</v>
      </c>
      <c r="H191" s="709">
        <v>5017</v>
      </c>
      <c r="I191" s="709" t="s">
        <v>954</v>
      </c>
      <c r="J191" s="709">
        <v>63300040</v>
      </c>
      <c r="K191" s="709" t="s">
        <v>1109</v>
      </c>
      <c r="L191" s="712">
        <v>25483.731121928453</v>
      </c>
      <c r="M191" s="712">
        <v>26928.746740413044</v>
      </c>
      <c r="N191" s="712">
        <v>27736.609142625432</v>
      </c>
      <c r="O191" s="712">
        <v>28568.707416904195</v>
      </c>
      <c r="P191" s="712">
        <v>28872.258979464292</v>
      </c>
    </row>
    <row r="192" spans="1:16" hidden="1">
      <c r="A192" s="709" t="s">
        <v>403</v>
      </c>
      <c r="B192" s="709" t="s">
        <v>671</v>
      </c>
      <c r="C192" s="709" t="s">
        <v>983</v>
      </c>
      <c r="D192" s="709" t="s">
        <v>984</v>
      </c>
      <c r="E192" s="709" t="s">
        <v>985</v>
      </c>
      <c r="F192" s="709" t="s">
        <v>986</v>
      </c>
      <c r="G192" s="709" t="s">
        <v>753</v>
      </c>
      <c r="H192" s="709">
        <v>5017</v>
      </c>
      <c r="I192" s="709" t="s">
        <v>954</v>
      </c>
      <c r="J192" s="709">
        <v>63300040</v>
      </c>
      <c r="K192" s="709" t="s">
        <v>1109</v>
      </c>
      <c r="L192" s="712">
        <v>302.78804502737086</v>
      </c>
      <c r="M192" s="712">
        <v>319.95717352199989</v>
      </c>
      <c r="N192" s="712">
        <v>329.55588872765986</v>
      </c>
      <c r="O192" s="712">
        <v>339.44256538948969</v>
      </c>
      <c r="P192" s="712">
        <v>343.04925013093583</v>
      </c>
    </row>
    <row r="193" spans="1:16" hidden="1">
      <c r="A193" s="709" t="s">
        <v>397</v>
      </c>
      <c r="B193" s="709" t="s">
        <v>673</v>
      </c>
      <c r="C193" s="709" t="s">
        <v>987</v>
      </c>
      <c r="D193" s="709" t="s">
        <v>988</v>
      </c>
      <c r="E193" s="709" t="s">
        <v>989</v>
      </c>
      <c r="F193" s="709" t="s">
        <v>990</v>
      </c>
      <c r="G193" s="709" t="s">
        <v>753</v>
      </c>
      <c r="H193" s="709">
        <v>5009</v>
      </c>
      <c r="I193" s="709" t="s">
        <v>991</v>
      </c>
      <c r="J193" s="709">
        <v>63300040</v>
      </c>
      <c r="K193" s="709" t="s">
        <v>1109</v>
      </c>
      <c r="L193" s="712">
        <v>69276.897688312616</v>
      </c>
      <c r="M193" s="712">
        <v>73205.137186712847</v>
      </c>
      <c r="N193" s="712">
        <v>75401.291302314246</v>
      </c>
      <c r="O193" s="712">
        <v>77663.330041383655</v>
      </c>
      <c r="P193" s="712">
        <v>78488.52751509691</v>
      </c>
    </row>
    <row r="194" spans="1:16" hidden="1">
      <c r="A194" s="709" t="s">
        <v>404</v>
      </c>
      <c r="B194" s="709" t="s">
        <v>673</v>
      </c>
      <c r="C194" s="709" t="s">
        <v>992</v>
      </c>
      <c r="D194" s="709" t="s">
        <v>993</v>
      </c>
      <c r="E194" s="709" t="s">
        <v>994</v>
      </c>
      <c r="F194" s="709" t="s">
        <v>995</v>
      </c>
      <c r="G194" s="709" t="s">
        <v>753</v>
      </c>
      <c r="H194" s="709">
        <v>5009</v>
      </c>
      <c r="I194" s="709" t="s">
        <v>991</v>
      </c>
      <c r="J194" s="709">
        <v>63300040</v>
      </c>
      <c r="K194" s="709" t="s">
        <v>1109</v>
      </c>
      <c r="L194" s="712">
        <v>1820.1303828086411</v>
      </c>
      <c r="M194" s="712">
        <v>1923.3380653199997</v>
      </c>
      <c r="N194" s="712">
        <v>1981.0382072795996</v>
      </c>
      <c r="O194" s="712">
        <v>2040.4693534979879</v>
      </c>
      <c r="P194" s="712">
        <v>2062.1499864916882</v>
      </c>
    </row>
    <row r="195" spans="1:16" hidden="1">
      <c r="A195" s="709" t="s">
        <v>542</v>
      </c>
      <c r="B195" s="709" t="s">
        <v>673</v>
      </c>
      <c r="C195" s="709" t="s">
        <v>996</v>
      </c>
      <c r="D195" s="709" t="s">
        <v>997</v>
      </c>
      <c r="E195" s="709" t="s">
        <v>998</v>
      </c>
      <c r="F195" s="709" t="s">
        <v>999</v>
      </c>
      <c r="G195" s="709" t="s">
        <v>753</v>
      </c>
      <c r="H195" s="709">
        <v>5009</v>
      </c>
      <c r="I195" s="709" t="s">
        <v>991</v>
      </c>
      <c r="J195" s="709">
        <v>63300040</v>
      </c>
      <c r="K195" s="709" t="s">
        <v>1109</v>
      </c>
      <c r="L195" s="712">
        <v>6855.2574230192413</v>
      </c>
      <c r="M195" s="712">
        <v>7243.9742085480002</v>
      </c>
      <c r="N195" s="712">
        <v>7461.29343480444</v>
      </c>
      <c r="O195" s="712">
        <v>7685.1322378485738</v>
      </c>
      <c r="P195" s="712">
        <v>7766.7892013659211</v>
      </c>
    </row>
    <row r="196" spans="1:16" hidden="1">
      <c r="A196" s="709" t="s">
        <v>542</v>
      </c>
      <c r="B196" s="709" t="s">
        <v>673</v>
      </c>
      <c r="C196" s="709" t="s">
        <v>1000</v>
      </c>
      <c r="D196" s="709" t="s">
        <v>1001</v>
      </c>
      <c r="E196" s="709" t="s">
        <v>1002</v>
      </c>
      <c r="F196" s="709" t="s">
        <v>1003</v>
      </c>
      <c r="G196" s="709" t="s">
        <v>753</v>
      </c>
      <c r="H196" s="709">
        <v>5009</v>
      </c>
      <c r="I196" s="709" t="s">
        <v>991</v>
      </c>
      <c r="J196" s="709">
        <v>63300040</v>
      </c>
      <c r="K196" s="709" t="s">
        <v>1109</v>
      </c>
      <c r="L196" s="712">
        <v>952.59160220200499</v>
      </c>
      <c r="M196" s="712">
        <v>1006.6068379079996</v>
      </c>
      <c r="N196" s="712">
        <v>1036.8050430452395</v>
      </c>
      <c r="O196" s="712">
        <v>1067.9091943365968</v>
      </c>
      <c r="P196" s="712">
        <v>1079.2560676789083</v>
      </c>
    </row>
    <row r="197" spans="1:16" hidden="1">
      <c r="A197" s="709" t="s">
        <v>542</v>
      </c>
      <c r="B197" s="709" t="s">
        <v>673</v>
      </c>
      <c r="C197" s="709" t="s">
        <v>1004</v>
      </c>
      <c r="D197" s="709" t="s">
        <v>1005</v>
      </c>
      <c r="E197" s="709" t="s">
        <v>1006</v>
      </c>
      <c r="F197" s="709" t="s">
        <v>1007</v>
      </c>
      <c r="G197" s="709" t="s">
        <v>753</v>
      </c>
      <c r="H197" s="709">
        <v>5009</v>
      </c>
      <c r="I197" s="709" t="s">
        <v>991</v>
      </c>
      <c r="J197" s="709">
        <v>63300040</v>
      </c>
      <c r="K197" s="709" t="s">
        <v>1109</v>
      </c>
      <c r="L197" s="712">
        <v>3266.0283504068757</v>
      </c>
      <c r="M197" s="712">
        <v>3451.2234442560002</v>
      </c>
      <c r="N197" s="712">
        <v>3554.7601475836805</v>
      </c>
      <c r="O197" s="712">
        <v>3661.4029520111912</v>
      </c>
      <c r="P197" s="712">
        <v>3700.3065177562594</v>
      </c>
    </row>
    <row r="198" spans="1:16" hidden="1">
      <c r="A198" s="709" t="s">
        <v>542</v>
      </c>
      <c r="B198" s="709" t="s">
        <v>673</v>
      </c>
      <c r="C198" s="709" t="s">
        <v>1008</v>
      </c>
      <c r="D198" s="709" t="s">
        <v>1009</v>
      </c>
      <c r="E198" s="709" t="s">
        <v>1010</v>
      </c>
      <c r="F198" s="709" t="s">
        <v>1011</v>
      </c>
      <c r="G198" s="709" t="s">
        <v>753</v>
      </c>
      <c r="H198" s="709">
        <v>5009</v>
      </c>
      <c r="I198" s="709" t="s">
        <v>991</v>
      </c>
      <c r="J198" s="709">
        <v>63300040</v>
      </c>
      <c r="K198" s="709" t="s">
        <v>1109</v>
      </c>
      <c r="L198" s="712">
        <v>6038.7503354175251</v>
      </c>
      <c r="M198" s="712">
        <v>6381.1683474840029</v>
      </c>
      <c r="N198" s="712">
        <v>6572.6033979085232</v>
      </c>
      <c r="O198" s="712">
        <v>6769.7814998457789</v>
      </c>
      <c r="P198" s="712">
        <v>6841.7125719268588</v>
      </c>
    </row>
    <row r="199" spans="1:16" hidden="1">
      <c r="A199" s="709" t="s">
        <v>542</v>
      </c>
      <c r="B199" s="709" t="s">
        <v>673</v>
      </c>
      <c r="C199" s="709" t="s">
        <v>1012</v>
      </c>
      <c r="D199" s="709" t="s">
        <v>1013</v>
      </c>
      <c r="E199" s="709" t="s">
        <v>1014</v>
      </c>
      <c r="F199" s="709" t="s">
        <v>1015</v>
      </c>
      <c r="G199" s="709" t="s">
        <v>753</v>
      </c>
      <c r="H199" s="709">
        <v>5009</v>
      </c>
      <c r="I199" s="709" t="s">
        <v>991</v>
      </c>
      <c r="J199" s="709">
        <v>63300040</v>
      </c>
      <c r="K199" s="709" t="s">
        <v>1109</v>
      </c>
      <c r="L199" s="712">
        <v>23823.295337257361</v>
      </c>
      <c r="M199" s="712">
        <v>25174.158508799996</v>
      </c>
      <c r="N199" s="712">
        <v>25929.383264063996</v>
      </c>
      <c r="O199" s="712">
        <v>26707.264761985916</v>
      </c>
      <c r="P199" s="712">
        <v>26991.037906913367</v>
      </c>
    </row>
    <row r="200" spans="1:16" hidden="1">
      <c r="A200" s="709" t="s">
        <v>542</v>
      </c>
      <c r="B200" s="709" t="s">
        <v>673</v>
      </c>
      <c r="C200" s="709" t="s">
        <v>1016</v>
      </c>
      <c r="D200" s="709" t="s">
        <v>1017</v>
      </c>
      <c r="E200" s="709" t="s">
        <v>1018</v>
      </c>
      <c r="F200" s="709" t="s">
        <v>1019</v>
      </c>
      <c r="G200" s="709" t="s">
        <v>753</v>
      </c>
      <c r="H200" s="709">
        <v>5009</v>
      </c>
      <c r="I200" s="709" t="s">
        <v>991</v>
      </c>
      <c r="J200" s="709">
        <v>63300040</v>
      </c>
      <c r="K200" s="709" t="s">
        <v>1109</v>
      </c>
      <c r="L200" s="712">
        <v>9107.374459595374</v>
      </c>
      <c r="M200" s="712">
        <v>9623.7940637160082</v>
      </c>
      <c r="N200" s="712">
        <v>9912.5078856274868</v>
      </c>
      <c r="O200" s="712">
        <v>10209.883122196312</v>
      </c>
      <c r="P200" s="712">
        <v>10318.366363319949</v>
      </c>
    </row>
    <row r="201" spans="1:16" hidden="1">
      <c r="A201" s="709" t="s">
        <v>400</v>
      </c>
      <c r="B201" s="709" t="s">
        <v>673</v>
      </c>
      <c r="C201" s="709" t="s">
        <v>1020</v>
      </c>
      <c r="D201" s="709" t="s">
        <v>1021</v>
      </c>
      <c r="E201" s="709" t="s">
        <v>1022</v>
      </c>
      <c r="F201" s="709" t="s">
        <v>1023</v>
      </c>
      <c r="G201" s="709" t="s">
        <v>753</v>
      </c>
      <c r="H201" s="709">
        <v>5009</v>
      </c>
      <c r="I201" s="709" t="s">
        <v>991</v>
      </c>
      <c r="J201" s="709">
        <v>63300040</v>
      </c>
      <c r="K201" s="709" t="s">
        <v>1109</v>
      </c>
      <c r="L201" s="712">
        <v>236.91904655366866</v>
      </c>
      <c r="M201" s="712">
        <v>250.35317521200861</v>
      </c>
      <c r="N201" s="712">
        <v>257.86377046836884</v>
      </c>
      <c r="O201" s="712">
        <v>265.59968358241991</v>
      </c>
      <c r="P201" s="712">
        <v>268.42176432238386</v>
      </c>
    </row>
    <row r="202" spans="1:16" hidden="1">
      <c r="A202" s="709" t="s">
        <v>400</v>
      </c>
      <c r="B202" s="709" t="s">
        <v>673</v>
      </c>
      <c r="C202" s="709" t="s">
        <v>1024</v>
      </c>
      <c r="D202" s="709" t="s">
        <v>1025</v>
      </c>
      <c r="E202" s="709" t="s">
        <v>1026</v>
      </c>
      <c r="F202" s="709" t="s">
        <v>1027</v>
      </c>
      <c r="G202" s="709" t="s">
        <v>753</v>
      </c>
      <c r="H202" s="709">
        <v>5009</v>
      </c>
      <c r="I202" s="709" t="s">
        <v>991</v>
      </c>
      <c r="J202" s="709">
        <v>63300040</v>
      </c>
      <c r="K202" s="709" t="s">
        <v>1109</v>
      </c>
      <c r="L202" s="712">
        <v>2152.8179318812349</v>
      </c>
      <c r="M202" s="712">
        <v>2274.8901480899999</v>
      </c>
      <c r="N202" s="712">
        <v>2343.1368525327002</v>
      </c>
      <c r="O202" s="712">
        <v>2413.4309581086814</v>
      </c>
      <c r="P202" s="712">
        <v>2439.0744262493267</v>
      </c>
    </row>
    <row r="203" spans="1:16" hidden="1">
      <c r="A203" s="709" t="s">
        <v>400</v>
      </c>
      <c r="B203" s="709" t="s">
        <v>673</v>
      </c>
      <c r="C203" s="709" t="s">
        <v>1028</v>
      </c>
      <c r="D203" s="709" t="s">
        <v>1029</v>
      </c>
      <c r="E203" s="709" t="s">
        <v>1030</v>
      </c>
      <c r="F203" s="709" t="s">
        <v>1031</v>
      </c>
      <c r="G203" s="709" t="s">
        <v>753</v>
      </c>
      <c r="H203" s="709">
        <v>5009</v>
      </c>
      <c r="I203" s="709" t="s">
        <v>991</v>
      </c>
      <c r="J203" s="709">
        <v>63300040</v>
      </c>
      <c r="K203" s="709" t="s">
        <v>1109</v>
      </c>
      <c r="L203" s="712">
        <v>6323.7852631488122</v>
      </c>
      <c r="M203" s="712">
        <v>6682.3657406099637</v>
      </c>
      <c r="N203" s="712">
        <v>6882.8367128282634</v>
      </c>
      <c r="O203" s="712">
        <v>7089.3218142131109</v>
      </c>
      <c r="P203" s="712">
        <v>7164.6481033164964</v>
      </c>
    </row>
    <row r="204" spans="1:16" hidden="1">
      <c r="A204" s="709" t="s">
        <v>400</v>
      </c>
      <c r="B204" s="709" t="s">
        <v>673</v>
      </c>
      <c r="C204" s="709" t="s">
        <v>1032</v>
      </c>
      <c r="D204" s="709" t="s">
        <v>1033</v>
      </c>
      <c r="E204" s="709" t="s">
        <v>1034</v>
      </c>
      <c r="F204" s="709" t="s">
        <v>1035</v>
      </c>
      <c r="G204" s="709" t="s">
        <v>753</v>
      </c>
      <c r="H204" s="709">
        <v>5009</v>
      </c>
      <c r="I204" s="709" t="s">
        <v>991</v>
      </c>
      <c r="J204" s="709">
        <v>63300040</v>
      </c>
      <c r="K204" s="709" t="s">
        <v>1109</v>
      </c>
      <c r="L204" s="712">
        <v>42277.305349566173</v>
      </c>
      <c r="M204" s="712">
        <v>44674.574660142003</v>
      </c>
      <c r="N204" s="712">
        <v>46014.811899946268</v>
      </c>
      <c r="O204" s="712">
        <v>47395.256256944653</v>
      </c>
      <c r="P204" s="712">
        <v>47898.845862339927</v>
      </c>
    </row>
    <row r="205" spans="1:16" hidden="1">
      <c r="A205" s="709" t="s">
        <v>396</v>
      </c>
      <c r="B205" s="709" t="s">
        <v>673</v>
      </c>
      <c r="C205" s="709" t="s">
        <v>1036</v>
      </c>
      <c r="D205" s="709" t="s">
        <v>1037</v>
      </c>
      <c r="E205" s="709" t="s">
        <v>1038</v>
      </c>
      <c r="F205" s="709" t="s">
        <v>1039</v>
      </c>
      <c r="G205" s="709" t="s">
        <v>753</v>
      </c>
      <c r="H205" s="709">
        <v>5009</v>
      </c>
      <c r="I205" s="709" t="s">
        <v>991</v>
      </c>
      <c r="J205" s="709">
        <v>63300040</v>
      </c>
      <c r="K205" s="709" t="s">
        <v>1109</v>
      </c>
      <c r="L205" s="712">
        <v>680.42246413645228</v>
      </c>
      <c r="M205" s="712">
        <v>719.00476918199934</v>
      </c>
      <c r="N205" s="712">
        <v>740.57491225745935</v>
      </c>
      <c r="O205" s="712">
        <v>762.7921596251831</v>
      </c>
      <c r="P205" s="712">
        <v>770.89706785865144</v>
      </c>
    </row>
    <row r="206" spans="1:16" hidden="1">
      <c r="A206" s="709" t="s">
        <v>541</v>
      </c>
      <c r="B206" s="709" t="s">
        <v>673</v>
      </c>
      <c r="C206" s="709" t="s">
        <v>1040</v>
      </c>
      <c r="D206" s="709" t="s">
        <v>1041</v>
      </c>
      <c r="E206" s="709" t="s">
        <v>1042</v>
      </c>
      <c r="F206" s="709" t="s">
        <v>1043</v>
      </c>
      <c r="G206" s="709" t="s">
        <v>753</v>
      </c>
      <c r="H206" s="709">
        <v>5009</v>
      </c>
      <c r="I206" s="709" t="s">
        <v>991</v>
      </c>
      <c r="J206" s="709">
        <v>63300040</v>
      </c>
      <c r="K206" s="709" t="s">
        <v>1109</v>
      </c>
      <c r="L206" s="712">
        <v>6421.4875972560058</v>
      </c>
      <c r="M206" s="712">
        <v>6785.608134690001</v>
      </c>
      <c r="N206" s="712">
        <v>6989.1763787307018</v>
      </c>
      <c r="O206" s="712">
        <v>7198.851670092623</v>
      </c>
      <c r="P206" s="712">
        <v>7275.3417485972586</v>
      </c>
    </row>
    <row r="207" spans="1:16" hidden="1">
      <c r="A207" s="709" t="s">
        <v>541</v>
      </c>
      <c r="B207" s="709" t="s">
        <v>673</v>
      </c>
      <c r="C207" s="709" t="s">
        <v>1044</v>
      </c>
      <c r="D207" s="709" t="s">
        <v>1045</v>
      </c>
      <c r="E207" s="709" t="s">
        <v>1046</v>
      </c>
      <c r="F207" s="709" t="s">
        <v>1047</v>
      </c>
      <c r="G207" s="709" t="s">
        <v>753</v>
      </c>
      <c r="H207" s="709">
        <v>5009</v>
      </c>
      <c r="I207" s="709" t="s">
        <v>991</v>
      </c>
      <c r="J207" s="709">
        <v>63300040</v>
      </c>
      <c r="K207" s="709" t="s">
        <v>1109</v>
      </c>
      <c r="L207" s="712">
        <v>1292.8024532428046</v>
      </c>
      <c r="M207" s="712">
        <v>1366.1088198660011</v>
      </c>
      <c r="N207" s="712">
        <v>1407.0920844619811</v>
      </c>
      <c r="O207" s="712">
        <v>1449.3048469958408</v>
      </c>
      <c r="P207" s="712">
        <v>1464.7041699162469</v>
      </c>
    </row>
    <row r="208" spans="1:16" hidden="1">
      <c r="A208" s="709" t="s">
        <v>541</v>
      </c>
      <c r="B208" s="709" t="s">
        <v>673</v>
      </c>
      <c r="C208" s="709" t="s">
        <v>1048</v>
      </c>
      <c r="D208" s="709" t="s">
        <v>1049</v>
      </c>
      <c r="E208" s="709" t="s">
        <v>1050</v>
      </c>
      <c r="F208" s="709" t="s">
        <v>1051</v>
      </c>
      <c r="G208" s="709" t="s">
        <v>753</v>
      </c>
      <c r="H208" s="709">
        <v>5009</v>
      </c>
      <c r="I208" s="709" t="s">
        <v>991</v>
      </c>
      <c r="J208" s="709">
        <v>63300040</v>
      </c>
      <c r="K208" s="709" t="s">
        <v>1109</v>
      </c>
      <c r="L208" s="712">
        <v>680.42132099454852</v>
      </c>
      <c r="M208" s="712">
        <v>719.00356121999926</v>
      </c>
      <c r="N208" s="712">
        <v>740.57366805659922</v>
      </c>
      <c r="O208" s="712">
        <v>762.79087809829718</v>
      </c>
      <c r="P208" s="712">
        <v>770.89577271513656</v>
      </c>
    </row>
    <row r="209" spans="1:16" hidden="1">
      <c r="A209" s="709" t="s">
        <v>541</v>
      </c>
      <c r="B209" s="709" t="s">
        <v>673</v>
      </c>
      <c r="C209" s="709" t="s">
        <v>1052</v>
      </c>
      <c r="D209" s="709" t="s">
        <v>1053</v>
      </c>
      <c r="E209" s="709" t="s">
        <v>1054</v>
      </c>
      <c r="F209" s="709" t="s">
        <v>1055</v>
      </c>
      <c r="G209" s="709" t="s">
        <v>753</v>
      </c>
      <c r="H209" s="709">
        <v>5009</v>
      </c>
      <c r="I209" s="709" t="s">
        <v>991</v>
      </c>
      <c r="J209" s="709">
        <v>63300040</v>
      </c>
      <c r="K209" s="709" t="s">
        <v>1109</v>
      </c>
      <c r="L209" s="712">
        <v>7169.9525364225483</v>
      </c>
      <c r="M209" s="712">
        <v>7576.5136223699874</v>
      </c>
      <c r="N209" s="712">
        <v>7803.809031041088</v>
      </c>
      <c r="O209" s="712">
        <v>8037.9233019723197</v>
      </c>
      <c r="P209" s="712">
        <v>8123.3287822569546</v>
      </c>
    </row>
    <row r="210" spans="1:16" hidden="1">
      <c r="A210" s="709" t="s">
        <v>541</v>
      </c>
      <c r="B210" s="709" t="s">
        <v>673</v>
      </c>
      <c r="C210" s="709" t="s">
        <v>1056</v>
      </c>
      <c r="D210" s="709" t="s">
        <v>1057</v>
      </c>
      <c r="E210" s="709" t="s">
        <v>1058</v>
      </c>
      <c r="F210" s="709" t="s">
        <v>1059</v>
      </c>
      <c r="G210" s="709" t="s">
        <v>753</v>
      </c>
      <c r="H210" s="709">
        <v>5009</v>
      </c>
      <c r="I210" s="709" t="s">
        <v>991</v>
      </c>
      <c r="J210" s="709">
        <v>63300040</v>
      </c>
      <c r="K210" s="709" t="s">
        <v>1109</v>
      </c>
      <c r="L210" s="712">
        <v>17886.608387849665</v>
      </c>
      <c r="M210" s="712">
        <v>18900.840894011988</v>
      </c>
      <c r="N210" s="712">
        <v>19467.866120832346</v>
      </c>
      <c r="O210" s="712">
        <v>20051.90210445732</v>
      </c>
      <c r="P210" s="712">
        <v>20264.959913733932</v>
      </c>
    </row>
    <row r="211" spans="1:16" hidden="1">
      <c r="A211" s="709" t="s">
        <v>541</v>
      </c>
      <c r="B211" s="709" t="s">
        <v>673</v>
      </c>
      <c r="C211" s="709" t="s">
        <v>1060</v>
      </c>
      <c r="D211" s="709" t="s">
        <v>1061</v>
      </c>
      <c r="E211" s="709" t="s">
        <v>1062</v>
      </c>
      <c r="F211" s="709" t="s">
        <v>1063</v>
      </c>
      <c r="G211" s="709" t="s">
        <v>753</v>
      </c>
      <c r="H211" s="709">
        <v>5009</v>
      </c>
      <c r="I211" s="709" t="s">
        <v>991</v>
      </c>
      <c r="J211" s="709">
        <v>63300040</v>
      </c>
      <c r="K211" s="709" t="s">
        <v>1109</v>
      </c>
      <c r="L211" s="712">
        <v>136.08451460028638</v>
      </c>
      <c r="M211" s="712">
        <v>143.8009768439999</v>
      </c>
      <c r="N211" s="712">
        <v>148.1150061493199</v>
      </c>
      <c r="O211" s="712">
        <v>152.55845633379951</v>
      </c>
      <c r="P211" s="712">
        <v>154.17943823984402</v>
      </c>
    </row>
    <row r="212" spans="1:16" hidden="1">
      <c r="A212" s="709" t="s">
        <v>397</v>
      </c>
      <c r="B212" s="709" t="s">
        <v>1064</v>
      </c>
      <c r="C212" s="709" t="s">
        <v>1065</v>
      </c>
      <c r="D212" s="709" t="s">
        <v>1066</v>
      </c>
      <c r="E212" s="709" t="s">
        <v>1067</v>
      </c>
      <c r="F212" s="709" t="s">
        <v>1068</v>
      </c>
      <c r="G212" s="709" t="s">
        <v>753</v>
      </c>
      <c r="H212" s="709">
        <v>5008</v>
      </c>
      <c r="I212" s="709" t="s">
        <v>1069</v>
      </c>
      <c r="J212" s="709">
        <v>63300040</v>
      </c>
      <c r="K212" s="709" t="s">
        <v>1109</v>
      </c>
      <c r="L212" s="712">
        <v>17274.949449058098</v>
      </c>
      <c r="M212" s="712">
        <v>18254.498779687347</v>
      </c>
      <c r="N212" s="712">
        <v>18802.133743077968</v>
      </c>
      <c r="O212" s="712">
        <v>19366.197755370307</v>
      </c>
      <c r="P212" s="712">
        <v>19571.969738810207</v>
      </c>
    </row>
    <row r="213" spans="1:16" hidden="1">
      <c r="A213" s="709" t="s">
        <v>133</v>
      </c>
      <c r="B213" s="709" t="s">
        <v>662</v>
      </c>
      <c r="C213" s="709" t="s">
        <v>749</v>
      </c>
      <c r="D213" s="709" t="s">
        <v>750</v>
      </c>
      <c r="E213" s="709" t="s">
        <v>751</v>
      </c>
      <c r="F213" s="709" t="s">
        <v>752</v>
      </c>
      <c r="G213" s="709" t="s">
        <v>1110</v>
      </c>
      <c r="H213" s="709">
        <v>5327</v>
      </c>
      <c r="I213" s="709" t="s">
        <v>754</v>
      </c>
      <c r="J213" s="709">
        <v>63300056</v>
      </c>
      <c r="K213" s="709" t="s">
        <v>1111</v>
      </c>
      <c r="L213" s="712">
        <v>352498.22347436671</v>
      </c>
      <c r="M213" s="712">
        <v>372486.09086990001</v>
      </c>
      <c r="N213" s="712">
        <v>383660.67359599704</v>
      </c>
      <c r="O213" s="712">
        <v>395170.49380387698</v>
      </c>
      <c r="P213" s="712">
        <v>399369.30543092435</v>
      </c>
    </row>
    <row r="214" spans="1:16" hidden="1">
      <c r="A214" s="709" t="s">
        <v>133</v>
      </c>
      <c r="B214" s="709" t="s">
        <v>662</v>
      </c>
      <c r="C214" s="709" t="s">
        <v>756</v>
      </c>
      <c r="D214" s="709" t="s">
        <v>757</v>
      </c>
      <c r="E214" s="709" t="s">
        <v>758</v>
      </c>
      <c r="F214" s="709" t="s">
        <v>759</v>
      </c>
      <c r="G214" s="709" t="s">
        <v>1110</v>
      </c>
      <c r="H214" s="709">
        <v>5327</v>
      </c>
      <c r="I214" s="709" t="s">
        <v>754</v>
      </c>
      <c r="J214" s="709">
        <v>63300056</v>
      </c>
      <c r="K214" s="709" t="s">
        <v>1111</v>
      </c>
      <c r="L214" s="712">
        <v>32391.05174540637</v>
      </c>
      <c r="M214" s="712">
        <v>34227.7363128</v>
      </c>
      <c r="N214" s="712">
        <v>35254.568402183999</v>
      </c>
      <c r="O214" s="712">
        <v>36312.205454249517</v>
      </c>
      <c r="P214" s="712">
        <v>36698.03413542809</v>
      </c>
    </row>
    <row r="215" spans="1:16" hidden="1">
      <c r="A215" s="709" t="s">
        <v>133</v>
      </c>
      <c r="B215" s="709" t="s">
        <v>662</v>
      </c>
      <c r="C215" s="709" t="s">
        <v>760</v>
      </c>
      <c r="D215" s="709" t="s">
        <v>761</v>
      </c>
      <c r="E215" s="709" t="s">
        <v>762</v>
      </c>
      <c r="F215" s="709" t="s">
        <v>763</v>
      </c>
      <c r="G215" s="709" t="s">
        <v>1110</v>
      </c>
      <c r="H215" s="709">
        <v>5327</v>
      </c>
      <c r="I215" s="709" t="s">
        <v>754</v>
      </c>
      <c r="J215" s="709">
        <v>63300056</v>
      </c>
      <c r="K215" s="709" t="s">
        <v>1111</v>
      </c>
      <c r="L215" s="712">
        <v>200582.85771557913</v>
      </c>
      <c r="M215" s="712">
        <v>211956.59890020007</v>
      </c>
      <c r="N215" s="712">
        <v>218315.29686720608</v>
      </c>
      <c r="O215" s="712">
        <v>224864.75577322228</v>
      </c>
      <c r="P215" s="712">
        <v>227254.01500653528</v>
      </c>
    </row>
    <row r="216" spans="1:16" hidden="1">
      <c r="A216" s="709" t="s">
        <v>126</v>
      </c>
      <c r="B216" s="709" t="s">
        <v>663</v>
      </c>
      <c r="C216" s="709" t="s">
        <v>764</v>
      </c>
      <c r="D216" s="709" t="s">
        <v>765</v>
      </c>
      <c r="E216" s="709" t="s">
        <v>766</v>
      </c>
      <c r="F216" s="709" t="s">
        <v>767</v>
      </c>
      <c r="G216" s="709" t="s">
        <v>1110</v>
      </c>
      <c r="H216" s="709">
        <v>5325</v>
      </c>
      <c r="I216" s="709" t="s">
        <v>768</v>
      </c>
      <c r="J216" s="709">
        <v>63300056</v>
      </c>
      <c r="K216" s="709" t="s">
        <v>1111</v>
      </c>
      <c r="L216" s="712">
        <v>308886.63638315734</v>
      </c>
      <c r="M216" s="712">
        <v>326401.57608249976</v>
      </c>
      <c r="N216" s="712">
        <v>336193.62336497474</v>
      </c>
      <c r="O216" s="712">
        <v>346279.43206592399</v>
      </c>
      <c r="P216" s="712">
        <v>349958.76068069495</v>
      </c>
    </row>
    <row r="217" spans="1:16" hidden="1">
      <c r="A217" s="709" t="s">
        <v>126</v>
      </c>
      <c r="B217" s="709" t="s">
        <v>663</v>
      </c>
      <c r="C217" s="709" t="s">
        <v>769</v>
      </c>
      <c r="D217" s="709" t="s">
        <v>770</v>
      </c>
      <c r="E217" s="709" t="s">
        <v>771</v>
      </c>
      <c r="F217" s="709" t="s">
        <v>772</v>
      </c>
      <c r="G217" s="709" t="s">
        <v>1110</v>
      </c>
      <c r="H217" s="709">
        <v>5325</v>
      </c>
      <c r="I217" s="709" t="s">
        <v>768</v>
      </c>
      <c r="J217" s="709">
        <v>63300056</v>
      </c>
      <c r="K217" s="709" t="s">
        <v>1111</v>
      </c>
      <c r="L217" s="712">
        <v>123350.7425930629</v>
      </c>
      <c r="M217" s="712">
        <v>130345.15596000003</v>
      </c>
      <c r="N217" s="712">
        <v>134255.51063880004</v>
      </c>
      <c r="O217" s="712">
        <v>138283.17595796403</v>
      </c>
      <c r="P217" s="712">
        <v>139752.4784897606</v>
      </c>
    </row>
    <row r="218" spans="1:16" hidden="1">
      <c r="A218" s="709" t="s">
        <v>127</v>
      </c>
      <c r="B218" s="709" t="s">
        <v>663</v>
      </c>
      <c r="C218" s="709" t="s">
        <v>773</v>
      </c>
      <c r="D218" s="709" t="s">
        <v>774</v>
      </c>
      <c r="E218" s="709" t="s">
        <v>775</v>
      </c>
      <c r="F218" s="709" t="s">
        <v>776</v>
      </c>
      <c r="G218" s="709" t="s">
        <v>1110</v>
      </c>
      <c r="H218" s="709">
        <v>5325</v>
      </c>
      <c r="I218" s="709" t="s">
        <v>768</v>
      </c>
      <c r="J218" s="709">
        <v>63300056</v>
      </c>
      <c r="K218" s="709" t="s">
        <v>1111</v>
      </c>
      <c r="L218" s="712">
        <v>308886.63638334686</v>
      </c>
      <c r="M218" s="712">
        <v>326401.57608270005</v>
      </c>
      <c r="N218" s="712">
        <v>336193.62336518103</v>
      </c>
      <c r="O218" s="712">
        <v>346279.43206613645</v>
      </c>
      <c r="P218" s="712">
        <v>349958.76068090962</v>
      </c>
    </row>
    <row r="219" spans="1:16" hidden="1">
      <c r="A219" s="709" t="s">
        <v>127</v>
      </c>
      <c r="B219" s="709" t="s">
        <v>663</v>
      </c>
      <c r="C219" s="709" t="s">
        <v>777</v>
      </c>
      <c r="D219" s="709" t="s">
        <v>778</v>
      </c>
      <c r="E219" s="709" t="s">
        <v>779</v>
      </c>
      <c r="F219" s="709" t="s">
        <v>780</v>
      </c>
      <c r="G219" s="709" t="s">
        <v>1110</v>
      </c>
      <c r="H219" s="709">
        <v>5325</v>
      </c>
      <c r="I219" s="709" t="s">
        <v>768</v>
      </c>
      <c r="J219" s="709">
        <v>63300056</v>
      </c>
      <c r="K219" s="709" t="s">
        <v>1111</v>
      </c>
      <c r="L219" s="712">
        <v>122565.40142735407</v>
      </c>
      <c r="M219" s="712">
        <v>129515.28323630001</v>
      </c>
      <c r="N219" s="712">
        <v>133400.741733389</v>
      </c>
      <c r="O219" s="712">
        <v>137402.76398539069</v>
      </c>
      <c r="P219" s="712">
        <v>138862.71186119702</v>
      </c>
    </row>
    <row r="220" spans="1:16" hidden="1">
      <c r="A220" s="709" t="s">
        <v>406</v>
      </c>
      <c r="B220" s="709" t="s">
        <v>664</v>
      </c>
      <c r="C220" s="709" t="s">
        <v>781</v>
      </c>
      <c r="D220" s="709" t="s">
        <v>782</v>
      </c>
      <c r="E220" s="709" t="s">
        <v>783</v>
      </c>
      <c r="F220" s="709" t="s">
        <v>784</v>
      </c>
      <c r="G220" s="709" t="s">
        <v>1110</v>
      </c>
      <c r="H220" s="709">
        <v>5240</v>
      </c>
      <c r="I220" s="709" t="s">
        <v>785</v>
      </c>
      <c r="J220" s="709">
        <v>63300056</v>
      </c>
      <c r="K220" s="709" t="s">
        <v>1111</v>
      </c>
      <c r="L220" s="712">
        <v>206680.87379180425</v>
      </c>
      <c r="M220" s="712">
        <v>218400.39356079948</v>
      </c>
      <c r="N220" s="712">
        <v>224952.40536762346</v>
      </c>
      <c r="O220" s="712">
        <v>231700.97752865218</v>
      </c>
      <c r="P220" s="712">
        <v>234162.8737828001</v>
      </c>
    </row>
    <row r="221" spans="1:16" hidden="1">
      <c r="A221" s="709" t="s">
        <v>406</v>
      </c>
      <c r="B221" s="709" t="s">
        <v>664</v>
      </c>
      <c r="C221" s="709" t="s">
        <v>786</v>
      </c>
      <c r="D221" s="709" t="s">
        <v>787</v>
      </c>
      <c r="E221" s="709" t="s">
        <v>788</v>
      </c>
      <c r="F221" s="709" t="s">
        <v>789</v>
      </c>
      <c r="G221" s="709" t="s">
        <v>1110</v>
      </c>
      <c r="H221" s="709">
        <v>5240</v>
      </c>
      <c r="I221" s="709" t="s">
        <v>785</v>
      </c>
      <c r="J221" s="709">
        <v>63300056</v>
      </c>
      <c r="K221" s="709" t="s">
        <v>1111</v>
      </c>
      <c r="L221" s="712">
        <v>506490.96004951972</v>
      </c>
      <c r="M221" s="712">
        <v>535210.74776000262</v>
      </c>
      <c r="N221" s="712">
        <v>551267.0701928027</v>
      </c>
      <c r="O221" s="712">
        <v>567805.08229858684</v>
      </c>
      <c r="P221" s="712">
        <v>573838.19109297753</v>
      </c>
    </row>
    <row r="222" spans="1:16" hidden="1">
      <c r="A222" s="709" t="s">
        <v>406</v>
      </c>
      <c r="B222" s="709" t="s">
        <v>664</v>
      </c>
      <c r="C222" s="709" t="s">
        <v>790</v>
      </c>
      <c r="D222" s="709" t="s">
        <v>791</v>
      </c>
      <c r="E222" s="709" t="s">
        <v>792</v>
      </c>
      <c r="F222" s="709" t="s">
        <v>793</v>
      </c>
      <c r="G222" s="709" t="s">
        <v>1110</v>
      </c>
      <c r="H222" s="709">
        <v>5240</v>
      </c>
      <c r="I222" s="709" t="s">
        <v>785</v>
      </c>
      <c r="J222" s="709">
        <v>63300056</v>
      </c>
      <c r="K222" s="709" t="s">
        <v>1111</v>
      </c>
      <c r="L222" s="712">
        <v>202778.72465602116</v>
      </c>
      <c r="M222" s="712">
        <v>214276.97908440029</v>
      </c>
      <c r="N222" s="712">
        <v>220705.28845693229</v>
      </c>
      <c r="O222" s="712">
        <v>227326.44711064026</v>
      </c>
      <c r="P222" s="712">
        <v>229741.86259390568</v>
      </c>
    </row>
    <row r="223" spans="1:16" hidden="1">
      <c r="A223" s="709" t="s">
        <v>406</v>
      </c>
      <c r="B223" s="709" t="s">
        <v>664</v>
      </c>
      <c r="C223" s="709" t="s">
        <v>794</v>
      </c>
      <c r="D223" s="709" t="s">
        <v>795</v>
      </c>
      <c r="E223" s="709" t="s">
        <v>796</v>
      </c>
      <c r="F223" s="709" t="s">
        <v>797</v>
      </c>
      <c r="G223" s="709" t="s">
        <v>1110</v>
      </c>
      <c r="H223" s="709">
        <v>5240</v>
      </c>
      <c r="I223" s="709" t="s">
        <v>785</v>
      </c>
      <c r="J223" s="709">
        <v>63300056</v>
      </c>
      <c r="K223" s="709" t="s">
        <v>1111</v>
      </c>
      <c r="L223" s="712">
        <v>157124.52107086751</v>
      </c>
      <c r="M223" s="712">
        <v>166034.0243892</v>
      </c>
      <c r="N223" s="712">
        <v>171015.04512087599</v>
      </c>
      <c r="O223" s="712">
        <v>176145.49647450229</v>
      </c>
      <c r="P223" s="712">
        <v>178017.09815085679</v>
      </c>
    </row>
    <row r="224" spans="1:16" hidden="1">
      <c r="A224" s="709" t="s">
        <v>406</v>
      </c>
      <c r="B224" s="709" t="s">
        <v>664</v>
      </c>
      <c r="C224" s="709" t="s">
        <v>798</v>
      </c>
      <c r="D224" s="709" t="s">
        <v>799</v>
      </c>
      <c r="E224" s="709" t="s">
        <v>800</v>
      </c>
      <c r="F224" s="709" t="s">
        <v>801</v>
      </c>
      <c r="G224" s="709" t="s">
        <v>1110</v>
      </c>
      <c r="H224" s="709">
        <v>5240</v>
      </c>
      <c r="I224" s="709" t="s">
        <v>785</v>
      </c>
      <c r="J224" s="709">
        <v>63300056</v>
      </c>
      <c r="K224" s="709" t="s">
        <v>1111</v>
      </c>
      <c r="L224" s="712">
        <v>598339.21768944175</v>
      </c>
      <c r="M224" s="712">
        <v>632267.11900720082</v>
      </c>
      <c r="N224" s="712">
        <v>651235.13257741684</v>
      </c>
      <c r="O224" s="712">
        <v>670772.18655473948</v>
      </c>
      <c r="P224" s="712">
        <v>677899.35343629273</v>
      </c>
    </row>
    <row r="225" spans="1:16" hidden="1">
      <c r="A225" s="709" t="s">
        <v>593</v>
      </c>
      <c r="B225" s="709" t="s">
        <v>665</v>
      </c>
      <c r="C225" s="709" t="s">
        <v>802</v>
      </c>
      <c r="D225" s="709" t="s">
        <v>803</v>
      </c>
      <c r="E225" s="709" t="s">
        <v>804</v>
      </c>
      <c r="F225" s="709" t="s">
        <v>805</v>
      </c>
      <c r="G225" s="709" t="s">
        <v>1110</v>
      </c>
      <c r="H225" s="709">
        <v>5150</v>
      </c>
      <c r="I225" s="709" t="s">
        <v>806</v>
      </c>
      <c r="J225" s="709">
        <v>63300056</v>
      </c>
      <c r="K225" s="709" t="s">
        <v>1111</v>
      </c>
      <c r="L225" s="712">
        <v>360815.47702443082</v>
      </c>
      <c r="M225" s="712">
        <v>381274.96143810154</v>
      </c>
      <c r="N225" s="712">
        <v>392713.2102812446</v>
      </c>
      <c r="O225" s="712">
        <v>404494.60658968193</v>
      </c>
      <c r="P225" s="712">
        <v>408792.48986755044</v>
      </c>
    </row>
    <row r="226" spans="1:16" hidden="1">
      <c r="A226" s="709" t="s">
        <v>593</v>
      </c>
      <c r="B226" s="709" t="s">
        <v>665</v>
      </c>
      <c r="C226" s="709" t="s">
        <v>807</v>
      </c>
      <c r="D226" s="709" t="s">
        <v>808</v>
      </c>
      <c r="E226" s="709" t="s">
        <v>809</v>
      </c>
      <c r="F226" s="709" t="s">
        <v>810</v>
      </c>
      <c r="G226" s="709" t="s">
        <v>1110</v>
      </c>
      <c r="H226" s="709">
        <v>5150</v>
      </c>
      <c r="I226" s="709" t="s">
        <v>806</v>
      </c>
      <c r="J226" s="709">
        <v>63300056</v>
      </c>
      <c r="K226" s="709" t="s">
        <v>1111</v>
      </c>
      <c r="L226" s="712">
        <v>841801.62189152127</v>
      </c>
      <c r="M226" s="712">
        <v>889534.68285809993</v>
      </c>
      <c r="N226" s="712">
        <v>916220.7233438429</v>
      </c>
      <c r="O226" s="712">
        <v>943707.34504415817</v>
      </c>
      <c r="P226" s="712">
        <v>953734.53440933372</v>
      </c>
    </row>
    <row r="227" spans="1:16" hidden="1">
      <c r="A227" s="709" t="s">
        <v>593</v>
      </c>
      <c r="B227" s="709" t="s">
        <v>665</v>
      </c>
      <c r="C227" s="709" t="s">
        <v>811</v>
      </c>
      <c r="D227" s="709" t="s">
        <v>812</v>
      </c>
      <c r="E227" s="709" t="s">
        <v>813</v>
      </c>
      <c r="F227" s="709" t="s">
        <v>814</v>
      </c>
      <c r="G227" s="709" t="s">
        <v>1110</v>
      </c>
      <c r="H227" s="709">
        <v>5150</v>
      </c>
      <c r="I227" s="709" t="s">
        <v>806</v>
      </c>
      <c r="J227" s="709">
        <v>63300056</v>
      </c>
      <c r="K227" s="709" t="s">
        <v>1111</v>
      </c>
      <c r="L227" s="712">
        <v>52898.435789828225</v>
      </c>
      <c r="M227" s="712">
        <v>55897.959899699687</v>
      </c>
      <c r="N227" s="712">
        <v>57574.898696690681</v>
      </c>
      <c r="O227" s="712">
        <v>59302.145657591405</v>
      </c>
      <c r="P227" s="712">
        <v>59932.249733174358</v>
      </c>
    </row>
    <row r="228" spans="1:16" hidden="1">
      <c r="A228" s="709" t="s">
        <v>593</v>
      </c>
      <c r="B228" s="709" t="s">
        <v>665</v>
      </c>
      <c r="C228" s="709" t="s">
        <v>815</v>
      </c>
      <c r="D228" s="709" t="s">
        <v>816</v>
      </c>
      <c r="E228" s="709" t="s">
        <v>817</v>
      </c>
      <c r="F228" s="709" t="s">
        <v>818</v>
      </c>
      <c r="G228" s="709" t="s">
        <v>1110</v>
      </c>
      <c r="H228" s="709">
        <v>5150</v>
      </c>
      <c r="I228" s="709" t="s">
        <v>806</v>
      </c>
      <c r="J228" s="709">
        <v>63300056</v>
      </c>
      <c r="K228" s="709" t="s">
        <v>1111</v>
      </c>
      <c r="L228" s="712">
        <v>1279612.8999727329</v>
      </c>
      <c r="M228" s="712">
        <v>1352171.3733465108</v>
      </c>
      <c r="N228" s="712">
        <v>1392736.5145469063</v>
      </c>
      <c r="O228" s="712">
        <v>1434518.6099833134</v>
      </c>
      <c r="P228" s="712">
        <v>1449760.8244534128</v>
      </c>
    </row>
    <row r="229" spans="1:16" hidden="1">
      <c r="A229" s="709" t="s">
        <v>593</v>
      </c>
      <c r="B229" s="709" t="s">
        <v>665</v>
      </c>
      <c r="C229" s="709" t="s">
        <v>819</v>
      </c>
      <c r="D229" s="709" t="s">
        <v>820</v>
      </c>
      <c r="E229" s="709" t="s">
        <v>821</v>
      </c>
      <c r="F229" s="709" t="s">
        <v>822</v>
      </c>
      <c r="G229" s="709" t="s">
        <v>1110</v>
      </c>
      <c r="H229" s="709">
        <v>5150</v>
      </c>
      <c r="I229" s="709" t="s">
        <v>806</v>
      </c>
      <c r="J229" s="709">
        <v>63300056</v>
      </c>
      <c r="K229" s="709" t="s">
        <v>1111</v>
      </c>
      <c r="L229" s="712">
        <v>1100094.8862214969</v>
      </c>
      <c r="M229" s="712">
        <v>1162474.0678569996</v>
      </c>
      <c r="N229" s="712">
        <v>1197348.2898927096</v>
      </c>
      <c r="O229" s="712">
        <v>1233268.738589491</v>
      </c>
      <c r="P229" s="712">
        <v>1246372.6094504404</v>
      </c>
    </row>
    <row r="230" spans="1:16" hidden="1">
      <c r="A230" s="709" t="s">
        <v>593</v>
      </c>
      <c r="B230" s="709" t="s">
        <v>666</v>
      </c>
      <c r="C230" s="709" t="s">
        <v>823</v>
      </c>
      <c r="D230" s="709" t="s">
        <v>824</v>
      </c>
      <c r="E230" s="709" t="s">
        <v>825</v>
      </c>
      <c r="F230" s="709" t="s">
        <v>826</v>
      </c>
      <c r="G230" s="709" t="s">
        <v>1110</v>
      </c>
      <c r="H230" s="709">
        <v>5031</v>
      </c>
      <c r="I230" s="709" t="s">
        <v>827</v>
      </c>
      <c r="J230" s="709">
        <v>63300056</v>
      </c>
      <c r="K230" s="709" t="s">
        <v>1111</v>
      </c>
      <c r="L230" s="712">
        <v>401185.60971681308</v>
      </c>
      <c r="M230" s="712">
        <v>423934.22016080009</v>
      </c>
      <c r="N230" s="712">
        <v>436652.24676562409</v>
      </c>
      <c r="O230" s="712">
        <v>449751.8141685928</v>
      </c>
      <c r="P230" s="712">
        <v>454530.56960764126</v>
      </c>
    </row>
    <row r="231" spans="1:16" hidden="1">
      <c r="A231" s="709" t="s">
        <v>397</v>
      </c>
      <c r="B231" s="709" t="s">
        <v>666</v>
      </c>
      <c r="C231" s="709" t="s">
        <v>828</v>
      </c>
      <c r="D231" s="709" t="s">
        <v>829</v>
      </c>
      <c r="E231" s="709" t="s">
        <v>830</v>
      </c>
      <c r="F231" s="709" t="s">
        <v>831</v>
      </c>
      <c r="G231" s="709" t="s">
        <v>1110</v>
      </c>
      <c r="H231" s="709">
        <v>5031</v>
      </c>
      <c r="I231" s="709" t="s">
        <v>827</v>
      </c>
      <c r="J231" s="709">
        <v>63300056</v>
      </c>
      <c r="K231" s="709" t="s">
        <v>1111</v>
      </c>
      <c r="L231" s="712">
        <v>55379.130017902964</v>
      </c>
      <c r="M231" s="712">
        <v>58519.318063016151</v>
      </c>
      <c r="N231" s="712">
        <v>60274.897604906633</v>
      </c>
      <c r="O231" s="712">
        <v>62083.144533053826</v>
      </c>
      <c r="P231" s="712">
        <v>62742.797602289364</v>
      </c>
    </row>
    <row r="232" spans="1:16" hidden="1">
      <c r="A232" s="709" t="s">
        <v>593</v>
      </c>
      <c r="B232" s="709" t="s">
        <v>666</v>
      </c>
      <c r="C232" s="709" t="s">
        <v>832</v>
      </c>
      <c r="D232" s="709" t="s">
        <v>833</v>
      </c>
      <c r="E232" s="709" t="s">
        <v>834</v>
      </c>
      <c r="F232" s="709" t="s">
        <v>835</v>
      </c>
      <c r="G232" s="709" t="s">
        <v>1110</v>
      </c>
      <c r="H232" s="709">
        <v>5031</v>
      </c>
      <c r="I232" s="709" t="s">
        <v>827</v>
      </c>
      <c r="J232" s="709">
        <v>63300056</v>
      </c>
      <c r="K232" s="709" t="s">
        <v>1111</v>
      </c>
      <c r="L232" s="712">
        <v>74869.19112188452</v>
      </c>
      <c r="M232" s="712">
        <v>79114.532983199999</v>
      </c>
      <c r="N232" s="712">
        <v>81487.968972696006</v>
      </c>
      <c r="O232" s="712">
        <v>83932.608041876883</v>
      </c>
      <c r="P232" s="712">
        <v>84824.418579506615</v>
      </c>
    </row>
    <row r="233" spans="1:16" hidden="1">
      <c r="A233" s="709" t="s">
        <v>398</v>
      </c>
      <c r="B233" s="709" t="s">
        <v>667</v>
      </c>
      <c r="C233" s="709" t="s">
        <v>836</v>
      </c>
      <c r="D233" s="709" t="s">
        <v>837</v>
      </c>
      <c r="E233" s="709" t="s">
        <v>838</v>
      </c>
      <c r="F233" s="709" t="s">
        <v>839</v>
      </c>
      <c r="G233" s="709" t="s">
        <v>1110</v>
      </c>
      <c r="H233" s="709">
        <v>5025</v>
      </c>
      <c r="I233" s="709" t="s">
        <v>840</v>
      </c>
      <c r="J233" s="709">
        <v>63300056</v>
      </c>
      <c r="K233" s="709" t="s">
        <v>1111</v>
      </c>
      <c r="L233" s="712">
        <v>401669.11979937134</v>
      </c>
      <c r="M233" s="712">
        <v>424445.14693590027</v>
      </c>
      <c r="N233" s="712">
        <v>437178.50134397729</v>
      </c>
      <c r="O233" s="712">
        <v>450293.85638429661</v>
      </c>
      <c r="P233" s="712">
        <v>455078.3711935241</v>
      </c>
    </row>
    <row r="234" spans="1:16" hidden="1">
      <c r="A234" s="709" t="s">
        <v>398</v>
      </c>
      <c r="B234" s="709" t="s">
        <v>667</v>
      </c>
      <c r="C234" s="709" t="s">
        <v>841</v>
      </c>
      <c r="D234" s="709" t="s">
        <v>842</v>
      </c>
      <c r="E234" s="709" t="s">
        <v>843</v>
      </c>
      <c r="F234" s="709" t="s">
        <v>844</v>
      </c>
      <c r="G234" s="709" t="s">
        <v>1110</v>
      </c>
      <c r="H234" s="709">
        <v>5025</v>
      </c>
      <c r="I234" s="709" t="s">
        <v>840</v>
      </c>
      <c r="J234" s="709">
        <v>63300056</v>
      </c>
      <c r="K234" s="709" t="s">
        <v>1111</v>
      </c>
      <c r="L234" s="712">
        <v>10334.100838414393</v>
      </c>
      <c r="M234" s="712">
        <v>10920.080067399975</v>
      </c>
      <c r="N234" s="712">
        <v>11247.682469421976</v>
      </c>
      <c r="O234" s="712">
        <v>11585.112943504635</v>
      </c>
      <c r="P234" s="712">
        <v>11708.208436944959</v>
      </c>
    </row>
    <row r="235" spans="1:16" hidden="1">
      <c r="A235" s="709" t="s">
        <v>398</v>
      </c>
      <c r="B235" s="709" t="s">
        <v>667</v>
      </c>
      <c r="C235" s="709" t="s">
        <v>845</v>
      </c>
      <c r="D235" s="709" t="s">
        <v>846</v>
      </c>
      <c r="E235" s="709" t="s">
        <v>847</v>
      </c>
      <c r="F235" s="709" t="s">
        <v>848</v>
      </c>
      <c r="G235" s="709" t="s">
        <v>1110</v>
      </c>
      <c r="H235" s="709">
        <v>5025</v>
      </c>
      <c r="I235" s="709" t="s">
        <v>840</v>
      </c>
      <c r="J235" s="709">
        <v>63300056</v>
      </c>
      <c r="K235" s="709" t="s">
        <v>1111</v>
      </c>
      <c r="L235" s="712">
        <v>10146.430096890741</v>
      </c>
      <c r="M235" s="712">
        <v>10721.767746300053</v>
      </c>
      <c r="N235" s="712">
        <v>11043.420778689055</v>
      </c>
      <c r="O235" s="712">
        <v>11374.723402049727</v>
      </c>
      <c r="P235" s="712">
        <v>11495.583439992433</v>
      </c>
    </row>
    <row r="236" spans="1:16" hidden="1">
      <c r="A236" s="709" t="s">
        <v>398</v>
      </c>
      <c r="B236" s="709" t="s">
        <v>667</v>
      </c>
      <c r="C236" s="709" t="s">
        <v>849</v>
      </c>
      <c r="D236" s="709" t="s">
        <v>850</v>
      </c>
      <c r="E236" s="709" t="s">
        <v>851</v>
      </c>
      <c r="F236" s="709" t="s">
        <v>852</v>
      </c>
      <c r="G236" s="709" t="s">
        <v>1110</v>
      </c>
      <c r="H236" s="709">
        <v>5025</v>
      </c>
      <c r="I236" s="709" t="s">
        <v>840</v>
      </c>
      <c r="J236" s="709">
        <v>63300056</v>
      </c>
      <c r="K236" s="709" t="s">
        <v>1111</v>
      </c>
      <c r="L236" s="712">
        <v>104321.99390928783</v>
      </c>
      <c r="M236" s="712">
        <v>110237.41146840104</v>
      </c>
      <c r="N236" s="712">
        <v>113544.53381245307</v>
      </c>
      <c r="O236" s="712">
        <v>116950.86982682667</v>
      </c>
      <c r="P236" s="712">
        <v>118193.50985112437</v>
      </c>
    </row>
    <row r="237" spans="1:16" hidden="1">
      <c r="A237" s="709" t="s">
        <v>398</v>
      </c>
      <c r="B237" s="709" t="s">
        <v>667</v>
      </c>
      <c r="C237" s="709" t="s">
        <v>853</v>
      </c>
      <c r="D237" s="709" t="s">
        <v>854</v>
      </c>
      <c r="E237" s="709" t="s">
        <v>855</v>
      </c>
      <c r="F237" s="709" t="s">
        <v>856</v>
      </c>
      <c r="G237" s="709" t="s">
        <v>1110</v>
      </c>
      <c r="H237" s="709">
        <v>5025</v>
      </c>
      <c r="I237" s="709" t="s">
        <v>840</v>
      </c>
      <c r="J237" s="709">
        <v>63300056</v>
      </c>
      <c r="K237" s="709" t="s">
        <v>1111</v>
      </c>
      <c r="L237" s="712">
        <v>11937.04453257935</v>
      </c>
      <c r="M237" s="712">
        <v>12613.916208300356</v>
      </c>
      <c r="N237" s="712">
        <v>12992.333694549365</v>
      </c>
      <c r="O237" s="712">
        <v>13382.103705385845</v>
      </c>
      <c r="P237" s="712">
        <v>13524.292794686664</v>
      </c>
    </row>
    <row r="238" spans="1:16" hidden="1">
      <c r="A238" s="709" t="s">
        <v>398</v>
      </c>
      <c r="B238" s="709" t="s">
        <v>667</v>
      </c>
      <c r="C238" s="709" t="s">
        <v>857</v>
      </c>
      <c r="D238" s="709" t="s">
        <v>858</v>
      </c>
      <c r="E238" s="709" t="s">
        <v>859</v>
      </c>
      <c r="F238" s="709" t="s">
        <v>860</v>
      </c>
      <c r="G238" s="709" t="s">
        <v>1110</v>
      </c>
      <c r="H238" s="709">
        <v>5025</v>
      </c>
      <c r="I238" s="709" t="s">
        <v>840</v>
      </c>
      <c r="J238" s="709">
        <v>63300056</v>
      </c>
      <c r="K238" s="709" t="s">
        <v>1111</v>
      </c>
      <c r="L238" s="712">
        <v>122022.26040220712</v>
      </c>
      <c r="M238" s="712">
        <v>128941.3442381003</v>
      </c>
      <c r="N238" s="712">
        <v>132809.58456524331</v>
      </c>
      <c r="O238" s="712">
        <v>136793.87210220061</v>
      </c>
      <c r="P238" s="712">
        <v>138247.35030894296</v>
      </c>
    </row>
    <row r="239" spans="1:16" hidden="1">
      <c r="A239" s="709" t="s">
        <v>398</v>
      </c>
      <c r="B239" s="709" t="s">
        <v>667</v>
      </c>
      <c r="C239" s="709" t="s">
        <v>861</v>
      </c>
      <c r="D239" s="709" t="s">
        <v>862</v>
      </c>
      <c r="E239" s="709" t="s">
        <v>863</v>
      </c>
      <c r="F239" s="709" t="s">
        <v>864</v>
      </c>
      <c r="G239" s="709" t="s">
        <v>1110</v>
      </c>
      <c r="H239" s="709">
        <v>5025</v>
      </c>
      <c r="I239" s="709" t="s">
        <v>840</v>
      </c>
      <c r="J239" s="709">
        <v>63300056</v>
      </c>
      <c r="K239" s="709" t="s">
        <v>1111</v>
      </c>
      <c r="L239" s="712">
        <v>892952.80467582738</v>
      </c>
      <c r="M239" s="712">
        <v>943586.31446889986</v>
      </c>
      <c r="N239" s="712">
        <v>971893.90390296688</v>
      </c>
      <c r="O239" s="712">
        <v>1001050.7210200559</v>
      </c>
      <c r="P239" s="712">
        <v>1011687.2019127038</v>
      </c>
    </row>
    <row r="240" spans="1:16" hidden="1">
      <c r="A240" s="709" t="s">
        <v>398</v>
      </c>
      <c r="B240" s="709" t="s">
        <v>667</v>
      </c>
      <c r="C240" s="709" t="s">
        <v>865</v>
      </c>
      <c r="D240" s="709" t="s">
        <v>866</v>
      </c>
      <c r="E240" s="709" t="s">
        <v>867</v>
      </c>
      <c r="F240" s="709" t="s">
        <v>868</v>
      </c>
      <c r="G240" s="709" t="s">
        <v>1110</v>
      </c>
      <c r="H240" s="709">
        <v>5025</v>
      </c>
      <c r="I240" s="709" t="s">
        <v>840</v>
      </c>
      <c r="J240" s="709">
        <v>63300056</v>
      </c>
      <c r="K240" s="709" t="s">
        <v>1111</v>
      </c>
      <c r="L240" s="712">
        <v>10543.029746530709</v>
      </c>
      <c r="M240" s="712">
        <v>11140.855966599995</v>
      </c>
      <c r="N240" s="712">
        <v>11475.081645597993</v>
      </c>
      <c r="O240" s="712">
        <v>11819.334094965934</v>
      </c>
      <c r="P240" s="712">
        <v>11944.91826230645</v>
      </c>
    </row>
    <row r="241" spans="1:16" hidden="1">
      <c r="A241" s="709" t="s">
        <v>398</v>
      </c>
      <c r="B241" s="709" t="s">
        <v>667</v>
      </c>
      <c r="C241" s="709" t="s">
        <v>869</v>
      </c>
      <c r="D241" s="709" t="s">
        <v>870</v>
      </c>
      <c r="E241" s="709" t="s">
        <v>871</v>
      </c>
      <c r="F241" s="709" t="s">
        <v>872</v>
      </c>
      <c r="G241" s="709" t="s">
        <v>1110</v>
      </c>
      <c r="H241" s="709">
        <v>5025</v>
      </c>
      <c r="I241" s="709" t="s">
        <v>840</v>
      </c>
      <c r="J241" s="709">
        <v>63300056</v>
      </c>
      <c r="K241" s="709" t="s">
        <v>1111</v>
      </c>
      <c r="L241" s="712">
        <v>5282.1351955890486</v>
      </c>
      <c r="M241" s="712">
        <v>5581.6505145999854</v>
      </c>
      <c r="N241" s="712">
        <v>5749.1000300379847</v>
      </c>
      <c r="O241" s="712">
        <v>5921.5730309391247</v>
      </c>
      <c r="P241" s="712">
        <v>5984.4916194536236</v>
      </c>
    </row>
    <row r="242" spans="1:16" hidden="1">
      <c r="A242" s="709" t="s">
        <v>397</v>
      </c>
      <c r="B242" s="709" t="s">
        <v>873</v>
      </c>
      <c r="C242" s="709" t="s">
        <v>874</v>
      </c>
      <c r="D242" s="709" t="s">
        <v>875</v>
      </c>
      <c r="E242" s="709" t="s">
        <v>876</v>
      </c>
      <c r="F242" s="709" t="s">
        <v>877</v>
      </c>
      <c r="G242" s="709" t="s">
        <v>1110</v>
      </c>
      <c r="H242" s="709">
        <v>5024</v>
      </c>
      <c r="I242" s="709" t="s">
        <v>878</v>
      </c>
      <c r="J242" s="709">
        <v>63300056</v>
      </c>
      <c r="K242" s="709" t="s">
        <v>1111</v>
      </c>
      <c r="L242" s="712">
        <v>242850.10157416135</v>
      </c>
      <c r="M242" s="712">
        <v>256620.54154804995</v>
      </c>
      <c r="N242" s="712">
        <v>264319.15779449145</v>
      </c>
      <c r="O242" s="712">
        <v>272248.73252832622</v>
      </c>
      <c r="P242" s="712">
        <v>275141.46151875582</v>
      </c>
    </row>
    <row r="243" spans="1:16" hidden="1">
      <c r="A243" s="709" t="s">
        <v>399</v>
      </c>
      <c r="B243" s="709" t="s">
        <v>668</v>
      </c>
      <c r="C243" s="709" t="s">
        <v>879</v>
      </c>
      <c r="D243" s="709" t="s">
        <v>880</v>
      </c>
      <c r="E243" s="709" t="s">
        <v>881</v>
      </c>
      <c r="F243" s="709" t="s">
        <v>882</v>
      </c>
      <c r="G243" s="709" t="s">
        <v>1110</v>
      </c>
      <c r="H243" s="709">
        <v>5021</v>
      </c>
      <c r="I243" s="709" t="s">
        <v>883</v>
      </c>
      <c r="J243" s="709">
        <v>63300056</v>
      </c>
      <c r="K243" s="709" t="s">
        <v>1111</v>
      </c>
      <c r="L243" s="712">
        <v>47885.1192965636</v>
      </c>
      <c r="M243" s="712">
        <v>50600.371036799981</v>
      </c>
      <c r="N243" s="712">
        <v>52118.382167903983</v>
      </c>
      <c r="O243" s="712">
        <v>53681.933632941102</v>
      </c>
      <c r="P243" s="712">
        <v>54252.321176127065</v>
      </c>
    </row>
    <row r="244" spans="1:16" hidden="1">
      <c r="A244" s="709" t="s">
        <v>399</v>
      </c>
      <c r="B244" s="709" t="s">
        <v>668</v>
      </c>
      <c r="C244" s="709" t="s">
        <v>884</v>
      </c>
      <c r="D244" s="709" t="s">
        <v>885</v>
      </c>
      <c r="E244" s="709" t="s">
        <v>886</v>
      </c>
      <c r="F244" s="709" t="s">
        <v>887</v>
      </c>
      <c r="G244" s="709" t="s">
        <v>1110</v>
      </c>
      <c r="H244" s="709">
        <v>5021</v>
      </c>
      <c r="I244" s="709" t="s">
        <v>883</v>
      </c>
      <c r="J244" s="709">
        <v>63300056</v>
      </c>
      <c r="K244" s="709" t="s">
        <v>1111</v>
      </c>
      <c r="L244" s="712">
        <v>160745.60084220296</v>
      </c>
      <c r="M244" s="712">
        <v>169860.43189689881</v>
      </c>
      <c r="N244" s="712">
        <v>174956.24485380575</v>
      </c>
      <c r="O244" s="712">
        <v>180204.93219941994</v>
      </c>
      <c r="P244" s="712">
        <v>182119.66666576837</v>
      </c>
    </row>
    <row r="245" spans="1:16" hidden="1">
      <c r="A245" s="709" t="s">
        <v>399</v>
      </c>
      <c r="B245" s="709" t="s">
        <v>668</v>
      </c>
      <c r="C245" s="709" t="s">
        <v>888</v>
      </c>
      <c r="D245" s="709" t="s">
        <v>889</v>
      </c>
      <c r="E245" s="709" t="s">
        <v>890</v>
      </c>
      <c r="F245" s="709" t="s">
        <v>891</v>
      </c>
      <c r="G245" s="709" t="s">
        <v>1110</v>
      </c>
      <c r="H245" s="709">
        <v>5021</v>
      </c>
      <c r="I245" s="709" t="s">
        <v>883</v>
      </c>
      <c r="J245" s="709">
        <v>63300056</v>
      </c>
      <c r="K245" s="709" t="s">
        <v>1111</v>
      </c>
      <c r="L245" s="712">
        <v>101755.87021072258</v>
      </c>
      <c r="M245" s="712">
        <v>107525.77968839949</v>
      </c>
      <c r="N245" s="712">
        <v>110751.55307905147</v>
      </c>
      <c r="O245" s="712">
        <v>114074.09967142303</v>
      </c>
      <c r="P245" s="712">
        <v>115286.17310189288</v>
      </c>
    </row>
    <row r="246" spans="1:16" hidden="1">
      <c r="A246" s="709" t="s">
        <v>399</v>
      </c>
      <c r="B246" s="709" t="s">
        <v>668</v>
      </c>
      <c r="C246" s="709" t="s">
        <v>892</v>
      </c>
      <c r="D246" s="709" t="s">
        <v>893</v>
      </c>
      <c r="E246" s="709" t="s">
        <v>894</v>
      </c>
      <c r="F246" s="709" t="s">
        <v>895</v>
      </c>
      <c r="G246" s="709" t="s">
        <v>1110</v>
      </c>
      <c r="H246" s="709">
        <v>5021</v>
      </c>
      <c r="I246" s="709" t="s">
        <v>883</v>
      </c>
      <c r="J246" s="709">
        <v>63300056</v>
      </c>
      <c r="K246" s="709" t="s">
        <v>1111</v>
      </c>
      <c r="L246" s="712">
        <v>928577.49805806775</v>
      </c>
      <c r="M246" s="712">
        <v>981231.05107380496</v>
      </c>
      <c r="N246" s="712">
        <v>1010667.9826060191</v>
      </c>
      <c r="O246" s="712">
        <v>1040988.0220841998</v>
      </c>
      <c r="P246" s="712">
        <v>1052048.8494467647</v>
      </c>
    </row>
    <row r="247" spans="1:16" hidden="1">
      <c r="A247" s="709" t="s">
        <v>399</v>
      </c>
      <c r="B247" s="709" t="s">
        <v>668</v>
      </c>
      <c r="C247" s="709" t="s">
        <v>896</v>
      </c>
      <c r="D247" s="709" t="s">
        <v>897</v>
      </c>
      <c r="E247" s="709" t="s">
        <v>898</v>
      </c>
      <c r="F247" s="709" t="s">
        <v>899</v>
      </c>
      <c r="G247" s="709" t="s">
        <v>1110</v>
      </c>
      <c r="H247" s="709">
        <v>5021</v>
      </c>
      <c r="I247" s="709" t="s">
        <v>883</v>
      </c>
      <c r="J247" s="709">
        <v>63300056</v>
      </c>
      <c r="K247" s="709" t="s">
        <v>1111</v>
      </c>
      <c r="L247" s="712">
        <v>594299.41436248668</v>
      </c>
      <c r="M247" s="712">
        <v>627998.24487130006</v>
      </c>
      <c r="N247" s="712">
        <v>646838.19221743906</v>
      </c>
      <c r="O247" s="712">
        <v>666243.33798396226</v>
      </c>
      <c r="P247" s="712">
        <v>673322.38441539521</v>
      </c>
    </row>
    <row r="248" spans="1:16" hidden="1">
      <c r="A248" s="709" t="s">
        <v>399</v>
      </c>
      <c r="B248" s="709" t="s">
        <v>668</v>
      </c>
      <c r="C248" s="709" t="s">
        <v>900</v>
      </c>
      <c r="D248" s="709" t="s">
        <v>901</v>
      </c>
      <c r="E248" s="709" t="s">
        <v>902</v>
      </c>
      <c r="F248" s="709" t="s">
        <v>903</v>
      </c>
      <c r="G248" s="709" t="s">
        <v>1110</v>
      </c>
      <c r="H248" s="709">
        <v>5021</v>
      </c>
      <c r="I248" s="709" t="s">
        <v>883</v>
      </c>
      <c r="J248" s="709">
        <v>63300056</v>
      </c>
      <c r="K248" s="709" t="s">
        <v>1111</v>
      </c>
      <c r="L248" s="712">
        <v>11817.837542177196</v>
      </c>
      <c r="M248" s="712">
        <v>12487.949769600011</v>
      </c>
      <c r="N248" s="712">
        <v>12862.58826268801</v>
      </c>
      <c r="O248" s="712">
        <v>13248.46591056865</v>
      </c>
      <c r="P248" s="712">
        <v>13389.235055983248</v>
      </c>
    </row>
    <row r="249" spans="1:16" hidden="1">
      <c r="A249" s="709" t="s">
        <v>407</v>
      </c>
      <c r="B249" s="709" t="s">
        <v>669</v>
      </c>
      <c r="C249" s="709" t="s">
        <v>904</v>
      </c>
      <c r="D249" s="709" t="s">
        <v>905</v>
      </c>
      <c r="E249" s="709" t="s">
        <v>906</v>
      </c>
      <c r="F249" s="709" t="s">
        <v>907</v>
      </c>
      <c r="G249" s="709" t="s">
        <v>1110</v>
      </c>
      <c r="H249" s="709">
        <v>5020</v>
      </c>
      <c r="I249" s="709" t="s">
        <v>908</v>
      </c>
      <c r="J249" s="709">
        <v>63300056</v>
      </c>
      <c r="K249" s="709" t="s">
        <v>1111</v>
      </c>
      <c r="L249" s="712">
        <v>408959.3915850069</v>
      </c>
      <c r="M249" s="712">
        <v>432148.80232469965</v>
      </c>
      <c r="N249" s="712">
        <v>445113.26639444067</v>
      </c>
      <c r="O249" s="712">
        <v>458466.66438627389</v>
      </c>
      <c r="P249" s="712">
        <v>463338.01786843466</v>
      </c>
    </row>
    <row r="250" spans="1:16" hidden="1">
      <c r="A250" s="709" t="s">
        <v>405</v>
      </c>
      <c r="B250" s="709" t="s">
        <v>669</v>
      </c>
      <c r="C250" s="709" t="s">
        <v>909</v>
      </c>
      <c r="D250" s="709" t="s">
        <v>910</v>
      </c>
      <c r="E250" s="709" t="s">
        <v>911</v>
      </c>
      <c r="F250" s="709" t="s">
        <v>912</v>
      </c>
      <c r="G250" s="709" t="s">
        <v>1110</v>
      </c>
      <c r="H250" s="709">
        <v>5020</v>
      </c>
      <c r="I250" s="709" t="s">
        <v>908</v>
      </c>
      <c r="J250" s="709">
        <v>63300056</v>
      </c>
      <c r="K250" s="709" t="s">
        <v>1111</v>
      </c>
      <c r="L250" s="712">
        <v>87024.309361764477</v>
      </c>
      <c r="M250" s="712">
        <v>91958.888431600004</v>
      </c>
      <c r="N250" s="712">
        <v>94717.655084548009</v>
      </c>
      <c r="O250" s="712">
        <v>97559.184737084448</v>
      </c>
      <c r="P250" s="712">
        <v>98595.781966944007</v>
      </c>
    </row>
    <row r="251" spans="1:16" hidden="1">
      <c r="A251" s="709" t="s">
        <v>397</v>
      </c>
      <c r="B251" s="709" t="s">
        <v>669</v>
      </c>
      <c r="C251" s="709" t="s">
        <v>913</v>
      </c>
      <c r="D251" s="709" t="s">
        <v>914</v>
      </c>
      <c r="E251" s="709" t="s">
        <v>915</v>
      </c>
      <c r="F251" s="709" t="s">
        <v>916</v>
      </c>
      <c r="G251" s="709" t="s">
        <v>1110</v>
      </c>
      <c r="H251" s="709">
        <v>5020</v>
      </c>
      <c r="I251" s="709" t="s">
        <v>908</v>
      </c>
      <c r="J251" s="709">
        <v>63300056</v>
      </c>
      <c r="K251" s="709" t="s">
        <v>1111</v>
      </c>
      <c r="L251" s="712">
        <v>298269.26149137632</v>
      </c>
      <c r="M251" s="712">
        <v>315182.15934399999</v>
      </c>
      <c r="N251" s="712">
        <v>324637.62412431999</v>
      </c>
      <c r="O251" s="712">
        <v>334376.75284804963</v>
      </c>
      <c r="P251" s="712">
        <v>337929.61172715796</v>
      </c>
    </row>
    <row r="252" spans="1:16" hidden="1">
      <c r="A252" s="709" t="s">
        <v>287</v>
      </c>
      <c r="B252" s="709" t="s">
        <v>670</v>
      </c>
      <c r="C252" s="709" t="s">
        <v>917</v>
      </c>
      <c r="D252" s="709" t="s">
        <v>918</v>
      </c>
      <c r="E252" s="709" t="s">
        <v>919</v>
      </c>
      <c r="F252" s="709" t="s">
        <v>920</v>
      </c>
      <c r="G252" s="709" t="s">
        <v>1110</v>
      </c>
      <c r="H252" s="709">
        <v>5019</v>
      </c>
      <c r="I252" s="709" t="s">
        <v>921</v>
      </c>
      <c r="J252" s="709">
        <v>63300056</v>
      </c>
      <c r="K252" s="709" t="s">
        <v>1111</v>
      </c>
      <c r="L252" s="712">
        <v>37376.533352789491</v>
      </c>
      <c r="M252" s="712">
        <v>39495.911955599986</v>
      </c>
      <c r="N252" s="712">
        <v>40680.78931426799</v>
      </c>
      <c r="O252" s="712">
        <v>41901.212993696034</v>
      </c>
      <c r="P252" s="712">
        <v>42346.426649735433</v>
      </c>
    </row>
    <row r="253" spans="1:16" hidden="1">
      <c r="A253" s="709" t="s">
        <v>287</v>
      </c>
      <c r="B253" s="709" t="s">
        <v>670</v>
      </c>
      <c r="C253" s="709" t="s">
        <v>922</v>
      </c>
      <c r="D253" s="709" t="s">
        <v>923</v>
      </c>
      <c r="E253" s="709" t="s">
        <v>924</v>
      </c>
      <c r="F253" s="709" t="s">
        <v>925</v>
      </c>
      <c r="G253" s="709" t="s">
        <v>1110</v>
      </c>
      <c r="H253" s="709">
        <v>5019</v>
      </c>
      <c r="I253" s="709" t="s">
        <v>921</v>
      </c>
      <c r="J253" s="709">
        <v>63300056</v>
      </c>
      <c r="K253" s="709" t="s">
        <v>1111</v>
      </c>
      <c r="L253" s="712">
        <v>44909.404789462722</v>
      </c>
      <c r="M253" s="712">
        <v>47455.923234000031</v>
      </c>
      <c r="N253" s="712">
        <v>48879.600931020032</v>
      </c>
      <c r="O253" s="712">
        <v>50345.988958950642</v>
      </c>
      <c r="P253" s="712">
        <v>50880.931033651585</v>
      </c>
    </row>
    <row r="254" spans="1:16" hidden="1">
      <c r="A254" s="709" t="s">
        <v>287</v>
      </c>
      <c r="B254" s="709" t="s">
        <v>670</v>
      </c>
      <c r="C254" s="709" t="s">
        <v>926</v>
      </c>
      <c r="D254" s="709" t="s">
        <v>927</v>
      </c>
      <c r="E254" s="709" t="s">
        <v>928</v>
      </c>
      <c r="F254" s="709" t="s">
        <v>929</v>
      </c>
      <c r="G254" s="709" t="s">
        <v>1110</v>
      </c>
      <c r="H254" s="709">
        <v>5019</v>
      </c>
      <c r="I254" s="709" t="s">
        <v>921</v>
      </c>
      <c r="J254" s="709">
        <v>63300056</v>
      </c>
      <c r="K254" s="709" t="s">
        <v>1111</v>
      </c>
      <c r="L254" s="712">
        <v>54433.784067118664</v>
      </c>
      <c r="M254" s="712">
        <v>57520.367729999962</v>
      </c>
      <c r="N254" s="712">
        <v>59245.978761899962</v>
      </c>
      <c r="O254" s="712">
        <v>61023.358124756953</v>
      </c>
      <c r="P254" s="712">
        <v>61671.750627823923</v>
      </c>
    </row>
    <row r="255" spans="1:16" hidden="1">
      <c r="A255" s="709" t="s">
        <v>287</v>
      </c>
      <c r="B255" s="709" t="s">
        <v>670</v>
      </c>
      <c r="C255" s="709" t="s">
        <v>930</v>
      </c>
      <c r="D255" s="709" t="s">
        <v>931</v>
      </c>
      <c r="E255" s="709" t="s">
        <v>932</v>
      </c>
      <c r="F255" s="709" t="s">
        <v>933</v>
      </c>
      <c r="G255" s="709" t="s">
        <v>1110</v>
      </c>
      <c r="H255" s="709">
        <v>5019</v>
      </c>
      <c r="I255" s="709" t="s">
        <v>921</v>
      </c>
      <c r="J255" s="709">
        <v>63300056</v>
      </c>
      <c r="K255" s="709" t="s">
        <v>1111</v>
      </c>
      <c r="L255" s="712">
        <v>92397.439096722344</v>
      </c>
      <c r="M255" s="712">
        <v>97636.693190399936</v>
      </c>
      <c r="N255" s="712">
        <v>100565.79398611192</v>
      </c>
      <c r="O255" s="712">
        <v>103582.76780569529</v>
      </c>
      <c r="P255" s="712">
        <v>104683.36751302099</v>
      </c>
    </row>
    <row r="256" spans="1:16" hidden="1">
      <c r="A256" s="709" t="s">
        <v>287</v>
      </c>
      <c r="B256" s="709" t="s">
        <v>670</v>
      </c>
      <c r="C256" s="709" t="s">
        <v>934</v>
      </c>
      <c r="D256" s="709" t="s">
        <v>935</v>
      </c>
      <c r="E256" s="709" t="s">
        <v>936</v>
      </c>
      <c r="F256" s="709" t="s">
        <v>937</v>
      </c>
      <c r="G256" s="709" t="s">
        <v>1110</v>
      </c>
      <c r="H256" s="709">
        <v>5019</v>
      </c>
      <c r="I256" s="709" t="s">
        <v>921</v>
      </c>
      <c r="J256" s="709">
        <v>63300056</v>
      </c>
      <c r="K256" s="709" t="s">
        <v>1111</v>
      </c>
      <c r="L256" s="712">
        <v>785635.49480929901</v>
      </c>
      <c r="M256" s="712">
        <v>830183.74227759975</v>
      </c>
      <c r="N256" s="712">
        <v>855089.25454592775</v>
      </c>
      <c r="O256" s="712">
        <v>880741.93218230549</v>
      </c>
      <c r="P256" s="712">
        <v>890100.09409788263</v>
      </c>
    </row>
    <row r="257" spans="1:16" hidden="1">
      <c r="A257" s="709" t="s">
        <v>287</v>
      </c>
      <c r="B257" s="709" t="s">
        <v>670</v>
      </c>
      <c r="C257" s="709" t="s">
        <v>938</v>
      </c>
      <c r="D257" s="709" t="s">
        <v>939</v>
      </c>
      <c r="E257" s="709" t="s">
        <v>940</v>
      </c>
      <c r="F257" s="709" t="s">
        <v>941</v>
      </c>
      <c r="G257" s="709" t="s">
        <v>1110</v>
      </c>
      <c r="H257" s="709">
        <v>5019</v>
      </c>
      <c r="I257" s="709" t="s">
        <v>921</v>
      </c>
      <c r="J257" s="709">
        <v>63300056</v>
      </c>
      <c r="K257" s="709" t="s">
        <v>1111</v>
      </c>
      <c r="L257" s="712">
        <v>40560.936513279987</v>
      </c>
      <c r="M257" s="712">
        <v>42860.881779600008</v>
      </c>
      <c r="N257" s="712">
        <v>44146.708232988007</v>
      </c>
      <c r="O257" s="712">
        <v>45471.109479977647</v>
      </c>
      <c r="P257" s="712">
        <v>45954.254416588301</v>
      </c>
    </row>
    <row r="258" spans="1:16" hidden="1">
      <c r="A258" s="709" t="s">
        <v>287</v>
      </c>
      <c r="B258" s="709" t="s">
        <v>670</v>
      </c>
      <c r="C258" s="709" t="s">
        <v>942</v>
      </c>
      <c r="D258" s="709" t="s">
        <v>943</v>
      </c>
      <c r="E258" s="709" t="s">
        <v>944</v>
      </c>
      <c r="F258" s="709" t="s">
        <v>945</v>
      </c>
      <c r="G258" s="709" t="s">
        <v>1110</v>
      </c>
      <c r="H258" s="709">
        <v>5019</v>
      </c>
      <c r="I258" s="709" t="s">
        <v>921</v>
      </c>
      <c r="J258" s="709">
        <v>63300056</v>
      </c>
      <c r="K258" s="709" t="s">
        <v>1111</v>
      </c>
      <c r="L258" s="712">
        <v>250853.54570348861</v>
      </c>
      <c r="M258" s="712">
        <v>265077.80861693079</v>
      </c>
      <c r="N258" s="712">
        <v>273030.14287543873</v>
      </c>
      <c r="O258" s="712">
        <v>281221.04716170189</v>
      </c>
      <c r="P258" s="712">
        <v>284209.10983618646</v>
      </c>
    </row>
    <row r="259" spans="1:16" hidden="1">
      <c r="A259" s="709" t="s">
        <v>287</v>
      </c>
      <c r="B259" s="709" t="s">
        <v>670</v>
      </c>
      <c r="C259" s="709" t="s">
        <v>946</v>
      </c>
      <c r="D259" s="709" t="s">
        <v>947</v>
      </c>
      <c r="E259" s="709" t="s">
        <v>948</v>
      </c>
      <c r="F259" s="709" t="s">
        <v>949</v>
      </c>
      <c r="G259" s="709" t="s">
        <v>1110</v>
      </c>
      <c r="H259" s="709">
        <v>5019</v>
      </c>
      <c r="I259" s="709" t="s">
        <v>921</v>
      </c>
      <c r="J259" s="709">
        <v>63300056</v>
      </c>
      <c r="K259" s="709" t="s">
        <v>1111</v>
      </c>
      <c r="L259" s="712">
        <v>2592.0942868610323</v>
      </c>
      <c r="M259" s="712">
        <v>2739.0749903999977</v>
      </c>
      <c r="N259" s="712">
        <v>2821.2472401119976</v>
      </c>
      <c r="O259" s="712">
        <v>2905.8846573153578</v>
      </c>
      <c r="P259" s="712">
        <v>2936.7606019450945</v>
      </c>
    </row>
    <row r="260" spans="1:16" hidden="1">
      <c r="A260" s="709" t="s">
        <v>403</v>
      </c>
      <c r="B260" s="709" t="s">
        <v>671</v>
      </c>
      <c r="C260" s="709" t="s">
        <v>950</v>
      </c>
      <c r="D260" s="709" t="s">
        <v>951</v>
      </c>
      <c r="E260" s="709" t="s">
        <v>952</v>
      </c>
      <c r="F260" s="709" t="s">
        <v>953</v>
      </c>
      <c r="G260" s="709" t="s">
        <v>1110</v>
      </c>
      <c r="H260" s="709">
        <v>5017</v>
      </c>
      <c r="I260" s="709" t="s">
        <v>954</v>
      </c>
      <c r="J260" s="709">
        <v>63300056</v>
      </c>
      <c r="K260" s="709" t="s">
        <v>1111</v>
      </c>
      <c r="L260" s="712">
        <v>59894.676400656776</v>
      </c>
      <c r="M260" s="712">
        <v>63290.911529999954</v>
      </c>
      <c r="N260" s="712">
        <v>65189.638875899953</v>
      </c>
      <c r="O260" s="712">
        <v>67145.32804217696</v>
      </c>
      <c r="P260" s="712">
        <v>67858.768414132777</v>
      </c>
    </row>
    <row r="261" spans="1:16" hidden="1">
      <c r="A261" s="709" t="s">
        <v>403</v>
      </c>
      <c r="B261" s="709" t="s">
        <v>671</v>
      </c>
      <c r="C261" s="709" t="s">
        <v>955</v>
      </c>
      <c r="D261" s="709" t="s">
        <v>956</v>
      </c>
      <c r="E261" s="709" t="s">
        <v>957</v>
      </c>
      <c r="F261" s="709" t="s">
        <v>958</v>
      </c>
      <c r="G261" s="709" t="s">
        <v>1110</v>
      </c>
      <c r="H261" s="709">
        <v>5017</v>
      </c>
      <c r="I261" s="709" t="s">
        <v>954</v>
      </c>
      <c r="J261" s="709">
        <v>63300056</v>
      </c>
      <c r="K261" s="709" t="s">
        <v>1111</v>
      </c>
      <c r="L261" s="712">
        <v>959.07181768263354</v>
      </c>
      <c r="M261" s="712">
        <v>1013.4545039999948</v>
      </c>
      <c r="N261" s="712">
        <v>1043.8581391199948</v>
      </c>
      <c r="O261" s="712">
        <v>1075.1738832935946</v>
      </c>
      <c r="P261" s="712">
        <v>1086.5979462564314</v>
      </c>
    </row>
    <row r="262" spans="1:16" hidden="1">
      <c r="A262" s="709" t="s">
        <v>403</v>
      </c>
      <c r="B262" s="709" t="s">
        <v>671</v>
      </c>
      <c r="C262" s="709" t="s">
        <v>959</v>
      </c>
      <c r="D262" s="709" t="s">
        <v>960</v>
      </c>
      <c r="E262" s="709" t="s">
        <v>961</v>
      </c>
      <c r="F262" s="709" t="s">
        <v>962</v>
      </c>
      <c r="G262" s="709" t="s">
        <v>1110</v>
      </c>
      <c r="H262" s="709">
        <v>5017</v>
      </c>
      <c r="I262" s="709" t="s">
        <v>954</v>
      </c>
      <c r="J262" s="709">
        <v>63300056</v>
      </c>
      <c r="K262" s="709" t="s">
        <v>1111</v>
      </c>
      <c r="L262" s="712">
        <v>17979.148387469693</v>
      </c>
      <c r="M262" s="712">
        <v>18998.628231400009</v>
      </c>
      <c r="N262" s="712">
        <v>19568.587078342014</v>
      </c>
      <c r="O262" s="712">
        <v>20155.644690692276</v>
      </c>
      <c r="P262" s="712">
        <v>20369.804797797631</v>
      </c>
    </row>
    <row r="263" spans="1:16" hidden="1">
      <c r="A263" s="709" t="s">
        <v>403</v>
      </c>
      <c r="B263" s="709" t="s">
        <v>671</v>
      </c>
      <c r="C263" s="709" t="s">
        <v>963</v>
      </c>
      <c r="D263" s="709" t="s">
        <v>964</v>
      </c>
      <c r="E263" s="709" t="s">
        <v>965</v>
      </c>
      <c r="F263" s="709" t="s">
        <v>966</v>
      </c>
      <c r="G263" s="709" t="s">
        <v>1110</v>
      </c>
      <c r="H263" s="709">
        <v>5017</v>
      </c>
      <c r="I263" s="709" t="s">
        <v>954</v>
      </c>
      <c r="J263" s="709">
        <v>63300056</v>
      </c>
      <c r="K263" s="709" t="s">
        <v>1111</v>
      </c>
      <c r="L263" s="712">
        <v>62436.95376289558</v>
      </c>
      <c r="M263" s="712">
        <v>65977.344803999804</v>
      </c>
      <c r="N263" s="712">
        <v>67956.665148119806</v>
      </c>
      <c r="O263" s="712">
        <v>69995.365102563403</v>
      </c>
      <c r="P263" s="712">
        <v>70739.088020747498</v>
      </c>
    </row>
    <row r="264" spans="1:16" hidden="1">
      <c r="A264" s="709" t="s">
        <v>403</v>
      </c>
      <c r="B264" s="709" t="s">
        <v>671</v>
      </c>
      <c r="C264" s="709" t="s">
        <v>967</v>
      </c>
      <c r="D264" s="709" t="s">
        <v>968</v>
      </c>
      <c r="E264" s="709" t="s">
        <v>969</v>
      </c>
      <c r="F264" s="709" t="s">
        <v>970</v>
      </c>
      <c r="G264" s="709" t="s">
        <v>1110</v>
      </c>
      <c r="H264" s="709">
        <v>5017</v>
      </c>
      <c r="I264" s="709" t="s">
        <v>954</v>
      </c>
      <c r="J264" s="709">
        <v>63300056</v>
      </c>
      <c r="K264" s="709" t="s">
        <v>1111</v>
      </c>
      <c r="L264" s="712">
        <v>57146.180364742082</v>
      </c>
      <c r="M264" s="712">
        <v>60386.566270899013</v>
      </c>
      <c r="N264" s="712">
        <v>62198.163259025983</v>
      </c>
      <c r="O264" s="712">
        <v>64064.108156796756</v>
      </c>
      <c r="P264" s="712">
        <v>64744.809591804908</v>
      </c>
    </row>
    <row r="265" spans="1:16" hidden="1">
      <c r="A265" s="709" t="s">
        <v>403</v>
      </c>
      <c r="B265" s="709" t="s">
        <v>671</v>
      </c>
      <c r="C265" s="709" t="s">
        <v>971</v>
      </c>
      <c r="D265" s="709" t="s">
        <v>972</v>
      </c>
      <c r="E265" s="709" t="s">
        <v>973</v>
      </c>
      <c r="F265" s="709" t="s">
        <v>974</v>
      </c>
      <c r="G265" s="709" t="s">
        <v>1110</v>
      </c>
      <c r="H265" s="709">
        <v>5017</v>
      </c>
      <c r="I265" s="709" t="s">
        <v>954</v>
      </c>
      <c r="J265" s="709">
        <v>63300056</v>
      </c>
      <c r="K265" s="709" t="s">
        <v>1111</v>
      </c>
      <c r="L265" s="712">
        <v>867184.59631852375</v>
      </c>
      <c r="M265" s="712">
        <v>916356.9596508008</v>
      </c>
      <c r="N265" s="712">
        <v>943847.66844032484</v>
      </c>
      <c r="O265" s="712">
        <v>972163.09849353461</v>
      </c>
      <c r="P265" s="712">
        <v>982492.63924959849</v>
      </c>
    </row>
    <row r="266" spans="1:16" hidden="1">
      <c r="A266" s="709" t="s">
        <v>403</v>
      </c>
      <c r="B266" s="709" t="s">
        <v>671</v>
      </c>
      <c r="C266" s="709" t="s">
        <v>975</v>
      </c>
      <c r="D266" s="709" t="s">
        <v>976</v>
      </c>
      <c r="E266" s="709" t="s">
        <v>977</v>
      </c>
      <c r="F266" s="709" t="s">
        <v>978</v>
      </c>
      <c r="G266" s="709" t="s">
        <v>1110</v>
      </c>
      <c r="H266" s="709">
        <v>5017</v>
      </c>
      <c r="I266" s="709" t="s">
        <v>954</v>
      </c>
      <c r="J266" s="709">
        <v>63300056</v>
      </c>
      <c r="K266" s="709" t="s">
        <v>1111</v>
      </c>
      <c r="L266" s="712">
        <v>16313.24682774519</v>
      </c>
      <c r="M266" s="712">
        <v>17238.264296399997</v>
      </c>
      <c r="N266" s="712">
        <v>17755.412225291999</v>
      </c>
      <c r="O266" s="712">
        <v>18288.074592050758</v>
      </c>
      <c r="P266" s="712">
        <v>18482.391175493656</v>
      </c>
    </row>
    <row r="267" spans="1:16" hidden="1">
      <c r="A267" s="709" t="s">
        <v>403</v>
      </c>
      <c r="B267" s="709" t="s">
        <v>671</v>
      </c>
      <c r="C267" s="709" t="s">
        <v>979</v>
      </c>
      <c r="D267" s="709" t="s">
        <v>980</v>
      </c>
      <c r="E267" s="709" t="s">
        <v>981</v>
      </c>
      <c r="F267" s="709" t="s">
        <v>982</v>
      </c>
      <c r="G267" s="709" t="s">
        <v>1110</v>
      </c>
      <c r="H267" s="709">
        <v>5017</v>
      </c>
      <c r="I267" s="709" t="s">
        <v>954</v>
      </c>
      <c r="J267" s="709">
        <v>63300056</v>
      </c>
      <c r="K267" s="709" t="s">
        <v>1111</v>
      </c>
      <c r="L267" s="712">
        <v>242702.20116122335</v>
      </c>
      <c r="M267" s="712">
        <v>256464.25467060041</v>
      </c>
      <c r="N267" s="712">
        <v>264158.1823107184</v>
      </c>
      <c r="O267" s="712">
        <v>272082.92778003996</v>
      </c>
      <c r="P267" s="712">
        <v>274973.89504251705</v>
      </c>
    </row>
    <row r="268" spans="1:16" hidden="1">
      <c r="A268" s="709" t="s">
        <v>403</v>
      </c>
      <c r="B268" s="709" t="s">
        <v>671</v>
      </c>
      <c r="C268" s="709" t="s">
        <v>983</v>
      </c>
      <c r="D268" s="709" t="s">
        <v>984</v>
      </c>
      <c r="E268" s="709" t="s">
        <v>985</v>
      </c>
      <c r="F268" s="709" t="s">
        <v>986</v>
      </c>
      <c r="G268" s="709" t="s">
        <v>1110</v>
      </c>
      <c r="H268" s="709">
        <v>5017</v>
      </c>
      <c r="I268" s="709" t="s">
        <v>954</v>
      </c>
      <c r="J268" s="709">
        <v>63300056</v>
      </c>
      <c r="K268" s="709" t="s">
        <v>1111</v>
      </c>
      <c r="L268" s="712">
        <v>2883.6956669273418</v>
      </c>
      <c r="M268" s="712">
        <v>3047.2111763999992</v>
      </c>
      <c r="N268" s="712">
        <v>3138.6275116919992</v>
      </c>
      <c r="O268" s="712">
        <v>3232.7863370427594</v>
      </c>
      <c r="P268" s="712">
        <v>3267.1357155327228</v>
      </c>
    </row>
    <row r="269" spans="1:16" hidden="1">
      <c r="A269" s="709" t="s">
        <v>397</v>
      </c>
      <c r="B269" s="709" t="s">
        <v>673</v>
      </c>
      <c r="C269" s="709" t="s">
        <v>987</v>
      </c>
      <c r="D269" s="709" t="s">
        <v>988</v>
      </c>
      <c r="E269" s="709" t="s">
        <v>989</v>
      </c>
      <c r="F269" s="709" t="s">
        <v>990</v>
      </c>
      <c r="G269" s="709" t="s">
        <v>1110</v>
      </c>
      <c r="H269" s="709">
        <v>5009</v>
      </c>
      <c r="I269" s="709" t="s">
        <v>991</v>
      </c>
      <c r="J269" s="709">
        <v>63300056</v>
      </c>
      <c r="K269" s="709" t="s">
        <v>1111</v>
      </c>
      <c r="L269" s="712">
        <v>659779.97798392968</v>
      </c>
      <c r="M269" s="712">
        <v>697191.78273059858</v>
      </c>
      <c r="N269" s="712">
        <v>718107.5362125166</v>
      </c>
      <c r="O269" s="712">
        <v>739650.76229889202</v>
      </c>
      <c r="P269" s="712">
        <v>747509.78585806594</v>
      </c>
    </row>
    <row r="270" spans="1:16" hidden="1">
      <c r="A270" s="709" t="s">
        <v>404</v>
      </c>
      <c r="B270" s="709" t="s">
        <v>673</v>
      </c>
      <c r="C270" s="709" t="s">
        <v>992</v>
      </c>
      <c r="D270" s="709" t="s">
        <v>993</v>
      </c>
      <c r="E270" s="709" t="s">
        <v>994</v>
      </c>
      <c r="F270" s="709" t="s">
        <v>995</v>
      </c>
      <c r="G270" s="709" t="s">
        <v>1110</v>
      </c>
      <c r="H270" s="709">
        <v>5009</v>
      </c>
      <c r="I270" s="709" t="s">
        <v>991</v>
      </c>
      <c r="J270" s="709">
        <v>63300056</v>
      </c>
      <c r="K270" s="709" t="s">
        <v>1111</v>
      </c>
      <c r="L270" s="712">
        <v>17334.575074368007</v>
      </c>
      <c r="M270" s="712">
        <v>18317.505383999996</v>
      </c>
      <c r="N270" s="712">
        <v>18867.030545519996</v>
      </c>
      <c r="O270" s="712">
        <v>19433.041461885598</v>
      </c>
      <c r="P270" s="712">
        <v>19639.523680873219</v>
      </c>
    </row>
    <row r="271" spans="1:16" hidden="1">
      <c r="A271" s="709" t="s">
        <v>542</v>
      </c>
      <c r="B271" s="709" t="s">
        <v>673</v>
      </c>
      <c r="C271" s="709" t="s">
        <v>996</v>
      </c>
      <c r="D271" s="709" t="s">
        <v>997</v>
      </c>
      <c r="E271" s="709" t="s">
        <v>998</v>
      </c>
      <c r="F271" s="709" t="s">
        <v>999</v>
      </c>
      <c r="G271" s="709" t="s">
        <v>1110</v>
      </c>
      <c r="H271" s="709">
        <v>5009</v>
      </c>
      <c r="I271" s="709" t="s">
        <v>991</v>
      </c>
      <c r="J271" s="709">
        <v>63300056</v>
      </c>
      <c r="K271" s="709" t="s">
        <v>1111</v>
      </c>
      <c r="L271" s="712">
        <v>65288.16593351659</v>
      </c>
      <c r="M271" s="712">
        <v>68990.230557600007</v>
      </c>
      <c r="N271" s="712">
        <v>71059.937474328006</v>
      </c>
      <c r="O271" s="712">
        <v>73191.735598557847</v>
      </c>
      <c r="P271" s="712">
        <v>73969.420965389727</v>
      </c>
    </row>
    <row r="272" spans="1:16" hidden="1">
      <c r="A272" s="709" t="s">
        <v>542</v>
      </c>
      <c r="B272" s="709" t="s">
        <v>673</v>
      </c>
      <c r="C272" s="709" t="s">
        <v>1000</v>
      </c>
      <c r="D272" s="709" t="s">
        <v>1001</v>
      </c>
      <c r="E272" s="709" t="s">
        <v>1002</v>
      </c>
      <c r="F272" s="709" t="s">
        <v>1003</v>
      </c>
      <c r="G272" s="709" t="s">
        <v>1110</v>
      </c>
      <c r="H272" s="709">
        <v>5009</v>
      </c>
      <c r="I272" s="709" t="s">
        <v>991</v>
      </c>
      <c r="J272" s="709">
        <v>63300056</v>
      </c>
      <c r="K272" s="709" t="s">
        <v>1111</v>
      </c>
      <c r="L272" s="712">
        <v>9072.3009733524286</v>
      </c>
      <c r="M272" s="712">
        <v>9586.7317895999968</v>
      </c>
      <c r="N272" s="712">
        <v>9874.3337432879962</v>
      </c>
      <c r="O272" s="712">
        <v>10170.563755586636</v>
      </c>
      <c r="P272" s="712">
        <v>10278.629215989604</v>
      </c>
    </row>
    <row r="273" spans="1:16" hidden="1">
      <c r="A273" s="709" t="s">
        <v>542</v>
      </c>
      <c r="B273" s="709" t="s">
        <v>673</v>
      </c>
      <c r="C273" s="709" t="s">
        <v>1004</v>
      </c>
      <c r="D273" s="709" t="s">
        <v>1005</v>
      </c>
      <c r="E273" s="709" t="s">
        <v>1006</v>
      </c>
      <c r="F273" s="709" t="s">
        <v>1007</v>
      </c>
      <c r="G273" s="709" t="s">
        <v>1110</v>
      </c>
      <c r="H273" s="709">
        <v>5009</v>
      </c>
      <c r="I273" s="709" t="s">
        <v>991</v>
      </c>
      <c r="J273" s="709">
        <v>63300056</v>
      </c>
      <c r="K273" s="709" t="s">
        <v>1111</v>
      </c>
      <c r="L273" s="712">
        <v>31105.031908636913</v>
      </c>
      <c r="M273" s="712">
        <v>32868.794707200002</v>
      </c>
      <c r="N273" s="712">
        <v>33854.858548416007</v>
      </c>
      <c r="O273" s="712">
        <v>34870.504304868489</v>
      </c>
      <c r="P273" s="712">
        <v>35241.014454821518</v>
      </c>
    </row>
    <row r="274" spans="1:16" hidden="1">
      <c r="A274" s="709" t="s">
        <v>542</v>
      </c>
      <c r="B274" s="709" t="s">
        <v>673</v>
      </c>
      <c r="C274" s="709" t="s">
        <v>1008</v>
      </c>
      <c r="D274" s="709" t="s">
        <v>1009</v>
      </c>
      <c r="E274" s="709" t="s">
        <v>1010</v>
      </c>
      <c r="F274" s="709" t="s">
        <v>1011</v>
      </c>
      <c r="G274" s="709" t="s">
        <v>1110</v>
      </c>
      <c r="H274" s="709">
        <v>5009</v>
      </c>
      <c r="I274" s="709" t="s">
        <v>991</v>
      </c>
      <c r="J274" s="709">
        <v>63300056</v>
      </c>
      <c r="K274" s="709" t="s">
        <v>1111</v>
      </c>
      <c r="L274" s="712">
        <v>57511.907956357383</v>
      </c>
      <c r="M274" s="712">
        <v>60773.03188080003</v>
      </c>
      <c r="N274" s="712">
        <v>62596.222837224035</v>
      </c>
      <c r="O274" s="712">
        <v>64474.109522340754</v>
      </c>
      <c r="P274" s="712">
        <v>65159.167351684373</v>
      </c>
    </row>
    <row r="275" spans="1:16" hidden="1">
      <c r="A275" s="709" t="s">
        <v>542</v>
      </c>
      <c r="B275" s="709" t="s">
        <v>673</v>
      </c>
      <c r="C275" s="709" t="s">
        <v>1012</v>
      </c>
      <c r="D275" s="709" t="s">
        <v>1013</v>
      </c>
      <c r="E275" s="709" t="s">
        <v>1014</v>
      </c>
      <c r="F275" s="709" t="s">
        <v>1015</v>
      </c>
      <c r="G275" s="709" t="s">
        <v>1110</v>
      </c>
      <c r="H275" s="709">
        <v>5009</v>
      </c>
      <c r="I275" s="709" t="s">
        <v>991</v>
      </c>
      <c r="J275" s="709">
        <v>63300056</v>
      </c>
      <c r="K275" s="709" t="s">
        <v>1111</v>
      </c>
      <c r="L275" s="712">
        <v>226888.52702149868</v>
      </c>
      <c r="M275" s="712">
        <v>239753.89055999997</v>
      </c>
      <c r="N275" s="712">
        <v>246946.50727679997</v>
      </c>
      <c r="O275" s="712">
        <v>254354.90249510398</v>
      </c>
      <c r="P275" s="712">
        <v>257057.50387536539</v>
      </c>
    </row>
    <row r="276" spans="1:16" hidden="1">
      <c r="A276" s="709" t="s">
        <v>542</v>
      </c>
      <c r="B276" s="709" t="s">
        <v>673</v>
      </c>
      <c r="C276" s="709" t="s">
        <v>1016</v>
      </c>
      <c r="D276" s="709" t="s">
        <v>1017</v>
      </c>
      <c r="E276" s="709" t="s">
        <v>1018</v>
      </c>
      <c r="F276" s="709" t="s">
        <v>1019</v>
      </c>
      <c r="G276" s="709" t="s">
        <v>1110</v>
      </c>
      <c r="H276" s="709">
        <v>5009</v>
      </c>
      <c r="I276" s="709" t="s">
        <v>991</v>
      </c>
      <c r="J276" s="709">
        <v>63300056</v>
      </c>
      <c r="K276" s="709" t="s">
        <v>1111</v>
      </c>
      <c r="L276" s="712">
        <v>86736.899615194023</v>
      </c>
      <c r="M276" s="712">
        <v>91655.181559200064</v>
      </c>
      <c r="N276" s="712">
        <v>94404.837005976064</v>
      </c>
      <c r="O276" s="712">
        <v>97236.982116155341</v>
      </c>
      <c r="P276" s="712">
        <v>98270.155841142361</v>
      </c>
    </row>
    <row r="277" spans="1:16" hidden="1">
      <c r="A277" s="709" t="s">
        <v>400</v>
      </c>
      <c r="B277" s="709" t="s">
        <v>673</v>
      </c>
      <c r="C277" s="709" t="s">
        <v>1020</v>
      </c>
      <c r="D277" s="709" t="s">
        <v>1021</v>
      </c>
      <c r="E277" s="709" t="s">
        <v>1022</v>
      </c>
      <c r="F277" s="709" t="s">
        <v>1023</v>
      </c>
      <c r="G277" s="709" t="s">
        <v>1110</v>
      </c>
      <c r="H277" s="709">
        <v>5009</v>
      </c>
      <c r="I277" s="709" t="s">
        <v>991</v>
      </c>
      <c r="J277" s="709">
        <v>63300056</v>
      </c>
      <c r="K277" s="709" t="s">
        <v>1111</v>
      </c>
      <c r="L277" s="712">
        <v>2256.3718719397011</v>
      </c>
      <c r="M277" s="712">
        <v>2384.3159544000819</v>
      </c>
      <c r="N277" s="712">
        <v>2455.8454330320847</v>
      </c>
      <c r="O277" s="712">
        <v>2529.5207960230468</v>
      </c>
      <c r="P277" s="712">
        <v>2556.3977554512749</v>
      </c>
    </row>
    <row r="278" spans="1:16" hidden="1">
      <c r="A278" s="709" t="s">
        <v>400</v>
      </c>
      <c r="B278" s="709" t="s">
        <v>673</v>
      </c>
      <c r="C278" s="709" t="s">
        <v>1024</v>
      </c>
      <c r="D278" s="709" t="s">
        <v>1025</v>
      </c>
      <c r="E278" s="709" t="s">
        <v>1026</v>
      </c>
      <c r="F278" s="709" t="s">
        <v>1027</v>
      </c>
      <c r="G278" s="709" t="s">
        <v>1110</v>
      </c>
      <c r="H278" s="709">
        <v>5009</v>
      </c>
      <c r="I278" s="709" t="s">
        <v>991</v>
      </c>
      <c r="J278" s="709">
        <v>63300056</v>
      </c>
      <c r="K278" s="709" t="s">
        <v>1111</v>
      </c>
      <c r="L278" s="712">
        <v>20503.02792267843</v>
      </c>
      <c r="M278" s="712">
        <v>21665.620458000001</v>
      </c>
      <c r="N278" s="712">
        <v>22315.589071740003</v>
      </c>
      <c r="O278" s="712">
        <v>22985.056743892204</v>
      </c>
      <c r="P278" s="712">
        <v>23229.28024999359</v>
      </c>
    </row>
    <row r="279" spans="1:16" hidden="1">
      <c r="A279" s="709" t="s">
        <v>400</v>
      </c>
      <c r="B279" s="709" t="s">
        <v>673</v>
      </c>
      <c r="C279" s="709" t="s">
        <v>1028</v>
      </c>
      <c r="D279" s="709" t="s">
        <v>1029</v>
      </c>
      <c r="E279" s="709" t="s">
        <v>1030</v>
      </c>
      <c r="F279" s="709" t="s">
        <v>1031</v>
      </c>
      <c r="G279" s="709" t="s">
        <v>1110</v>
      </c>
      <c r="H279" s="709">
        <v>5009</v>
      </c>
      <c r="I279" s="709" t="s">
        <v>991</v>
      </c>
      <c r="J279" s="709">
        <v>63300056</v>
      </c>
      <c r="K279" s="709" t="s">
        <v>1111</v>
      </c>
      <c r="L279" s="712">
        <v>60226.526315702969</v>
      </c>
      <c r="M279" s="712">
        <v>63641.578481999655</v>
      </c>
      <c r="N279" s="712">
        <v>65550.825836459655</v>
      </c>
      <c r="O279" s="712">
        <v>67517.35061155344</v>
      </c>
      <c r="P279" s="712">
        <v>68234.743841109492</v>
      </c>
    </row>
    <row r="280" spans="1:16" hidden="1">
      <c r="A280" s="709" t="s">
        <v>400</v>
      </c>
      <c r="B280" s="709" t="s">
        <v>673</v>
      </c>
      <c r="C280" s="709" t="s">
        <v>1032</v>
      </c>
      <c r="D280" s="709" t="s">
        <v>1033</v>
      </c>
      <c r="E280" s="709" t="s">
        <v>1034</v>
      </c>
      <c r="F280" s="709" t="s">
        <v>1035</v>
      </c>
      <c r="G280" s="709" t="s">
        <v>1110</v>
      </c>
      <c r="H280" s="709">
        <v>5009</v>
      </c>
      <c r="I280" s="709" t="s">
        <v>991</v>
      </c>
      <c r="J280" s="709">
        <v>63300056</v>
      </c>
      <c r="K280" s="709" t="s">
        <v>1111</v>
      </c>
      <c r="L280" s="712">
        <v>402641.00332920172</v>
      </c>
      <c r="M280" s="712">
        <v>425472.13962040009</v>
      </c>
      <c r="N280" s="712">
        <v>438236.30380901211</v>
      </c>
      <c r="O280" s="712">
        <v>451383.39292328246</v>
      </c>
      <c r="P280" s="712">
        <v>456179.48440323741</v>
      </c>
    </row>
    <row r="281" spans="1:16" hidden="1">
      <c r="A281" s="709" t="s">
        <v>396</v>
      </c>
      <c r="B281" s="709" t="s">
        <v>673</v>
      </c>
      <c r="C281" s="709" t="s">
        <v>1036</v>
      </c>
      <c r="D281" s="709" t="s">
        <v>1037</v>
      </c>
      <c r="E281" s="709" t="s">
        <v>1038</v>
      </c>
      <c r="F281" s="709" t="s">
        <v>1039</v>
      </c>
      <c r="G281" s="709" t="s">
        <v>1110</v>
      </c>
      <c r="H281" s="709">
        <v>5009</v>
      </c>
      <c r="I281" s="709" t="s">
        <v>991</v>
      </c>
      <c r="J281" s="709">
        <v>63300056</v>
      </c>
      <c r="K281" s="709" t="s">
        <v>1111</v>
      </c>
      <c r="L281" s="712">
        <v>6480.2139441566887</v>
      </c>
      <c r="M281" s="712">
        <v>6847.6644683999939</v>
      </c>
      <c r="N281" s="712">
        <v>7053.094402451994</v>
      </c>
      <c r="O281" s="712">
        <v>7264.6872345255542</v>
      </c>
      <c r="P281" s="712">
        <v>7341.876836749062</v>
      </c>
    </row>
    <row r="282" spans="1:16" hidden="1">
      <c r="A282" s="709" t="s">
        <v>541</v>
      </c>
      <c r="B282" s="709" t="s">
        <v>673</v>
      </c>
      <c r="C282" s="709" t="s">
        <v>1040</v>
      </c>
      <c r="D282" s="709" t="s">
        <v>1041</v>
      </c>
      <c r="E282" s="709" t="s">
        <v>1042</v>
      </c>
      <c r="F282" s="709" t="s">
        <v>1043</v>
      </c>
      <c r="G282" s="709" t="s">
        <v>1110</v>
      </c>
      <c r="H282" s="709">
        <v>5009</v>
      </c>
      <c r="I282" s="709" t="s">
        <v>991</v>
      </c>
      <c r="J282" s="709">
        <v>63300056</v>
      </c>
      <c r="K282" s="709" t="s">
        <v>1111</v>
      </c>
      <c r="L282" s="712">
        <v>61157.024735771491</v>
      </c>
      <c r="M282" s="712">
        <v>64624.839378000011</v>
      </c>
      <c r="N282" s="712">
        <v>66563.584559340015</v>
      </c>
      <c r="O282" s="712">
        <v>68560.492096120215</v>
      </c>
      <c r="P282" s="712">
        <v>69288.9690342596</v>
      </c>
    </row>
    <row r="283" spans="1:16" hidden="1">
      <c r="A283" s="709" t="s">
        <v>541</v>
      </c>
      <c r="B283" s="709" t="s">
        <v>673</v>
      </c>
      <c r="C283" s="709" t="s">
        <v>1044</v>
      </c>
      <c r="D283" s="709" t="s">
        <v>1045</v>
      </c>
      <c r="E283" s="709" t="s">
        <v>1046</v>
      </c>
      <c r="F283" s="709" t="s">
        <v>1047</v>
      </c>
      <c r="G283" s="709" t="s">
        <v>1110</v>
      </c>
      <c r="H283" s="709">
        <v>5009</v>
      </c>
      <c r="I283" s="709" t="s">
        <v>991</v>
      </c>
      <c r="J283" s="709">
        <v>63300056</v>
      </c>
      <c r="K283" s="709" t="s">
        <v>1111</v>
      </c>
      <c r="L283" s="712">
        <v>12312.40431659814</v>
      </c>
      <c r="M283" s="712">
        <v>13010.56018920001</v>
      </c>
      <c r="N283" s="712">
        <v>13400.876994876013</v>
      </c>
      <c r="O283" s="712">
        <v>13802.903304722293</v>
      </c>
      <c r="P283" s="712">
        <v>13949.563523011875</v>
      </c>
    </row>
    <row r="284" spans="1:16" hidden="1">
      <c r="A284" s="709" t="s">
        <v>541</v>
      </c>
      <c r="B284" s="709" t="s">
        <v>673</v>
      </c>
      <c r="C284" s="709" t="s">
        <v>1048</v>
      </c>
      <c r="D284" s="709" t="s">
        <v>1049</v>
      </c>
      <c r="E284" s="709" t="s">
        <v>1050</v>
      </c>
      <c r="F284" s="709" t="s">
        <v>1051</v>
      </c>
      <c r="G284" s="709" t="s">
        <v>1110</v>
      </c>
      <c r="H284" s="709">
        <v>5009</v>
      </c>
      <c r="I284" s="709" t="s">
        <v>991</v>
      </c>
      <c r="J284" s="709">
        <v>63300056</v>
      </c>
      <c r="K284" s="709" t="s">
        <v>1111</v>
      </c>
      <c r="L284" s="712">
        <v>6480.2030570909374</v>
      </c>
      <c r="M284" s="712">
        <v>6847.6529639999926</v>
      </c>
      <c r="N284" s="712">
        <v>7053.0825529199928</v>
      </c>
      <c r="O284" s="712">
        <v>7264.6750295075926</v>
      </c>
      <c r="P284" s="712">
        <v>7341.8645020489203</v>
      </c>
    </row>
    <row r="285" spans="1:16" hidden="1">
      <c r="A285" s="709" t="s">
        <v>541</v>
      </c>
      <c r="B285" s="709" t="s">
        <v>673</v>
      </c>
      <c r="C285" s="709" t="s">
        <v>1052</v>
      </c>
      <c r="D285" s="709" t="s">
        <v>1053</v>
      </c>
      <c r="E285" s="709" t="s">
        <v>1054</v>
      </c>
      <c r="F285" s="709" t="s">
        <v>1055</v>
      </c>
      <c r="G285" s="709" t="s">
        <v>1110</v>
      </c>
      <c r="H285" s="709">
        <v>5009</v>
      </c>
      <c r="I285" s="709" t="s">
        <v>991</v>
      </c>
      <c r="J285" s="709">
        <v>63300056</v>
      </c>
      <c r="K285" s="709" t="s">
        <v>1111</v>
      </c>
      <c r="L285" s="712">
        <v>68285.262251643318</v>
      </c>
      <c r="M285" s="712">
        <v>72157.272593999878</v>
      </c>
      <c r="N285" s="712">
        <v>74321.990771819881</v>
      </c>
      <c r="O285" s="712">
        <v>76551.650494974485</v>
      </c>
      <c r="P285" s="712">
        <v>77365.036021494816</v>
      </c>
    </row>
    <row r="286" spans="1:16" hidden="1">
      <c r="A286" s="709" t="s">
        <v>541</v>
      </c>
      <c r="B286" s="709" t="s">
        <v>673</v>
      </c>
      <c r="C286" s="709" t="s">
        <v>1056</v>
      </c>
      <c r="D286" s="709" t="s">
        <v>1057</v>
      </c>
      <c r="E286" s="709" t="s">
        <v>1058</v>
      </c>
      <c r="F286" s="709" t="s">
        <v>1059</v>
      </c>
      <c r="G286" s="709" t="s">
        <v>1110</v>
      </c>
      <c r="H286" s="709">
        <v>5009</v>
      </c>
      <c r="I286" s="709" t="s">
        <v>991</v>
      </c>
      <c r="J286" s="709">
        <v>63300056</v>
      </c>
      <c r="K286" s="709" t="s">
        <v>1111</v>
      </c>
      <c r="L286" s="712">
        <v>170348.651312854</v>
      </c>
      <c r="M286" s="712">
        <v>180008.0085143999</v>
      </c>
      <c r="N286" s="712">
        <v>185408.24876983187</v>
      </c>
      <c r="O286" s="712">
        <v>190970.49623292685</v>
      </c>
      <c r="P286" s="712">
        <v>192999.61822603745</v>
      </c>
    </row>
    <row r="287" spans="1:16" hidden="1">
      <c r="A287" s="709" t="s">
        <v>541</v>
      </c>
      <c r="B287" s="709" t="s">
        <v>673</v>
      </c>
      <c r="C287" s="709" t="s">
        <v>1060</v>
      </c>
      <c r="D287" s="709" t="s">
        <v>1061</v>
      </c>
      <c r="E287" s="709" t="s">
        <v>1062</v>
      </c>
      <c r="F287" s="709" t="s">
        <v>1063</v>
      </c>
      <c r="G287" s="709" t="s">
        <v>1110</v>
      </c>
      <c r="H287" s="709">
        <v>5009</v>
      </c>
      <c r="I287" s="709" t="s">
        <v>991</v>
      </c>
      <c r="J287" s="709">
        <v>63300056</v>
      </c>
      <c r="K287" s="709" t="s">
        <v>1111</v>
      </c>
      <c r="L287" s="712">
        <v>1296.0429961932039</v>
      </c>
      <c r="M287" s="712">
        <v>1369.5331127999993</v>
      </c>
      <c r="N287" s="712">
        <v>1410.6191061839993</v>
      </c>
      <c r="O287" s="712">
        <v>1452.9376793695192</v>
      </c>
      <c r="P287" s="712">
        <v>1468.3756022842288</v>
      </c>
    </row>
    <row r="288" spans="1:16" hidden="1">
      <c r="A288" s="709" t="s">
        <v>397</v>
      </c>
      <c r="B288" s="709" t="s">
        <v>1064</v>
      </c>
      <c r="C288" s="709" t="s">
        <v>1065</v>
      </c>
      <c r="D288" s="709" t="s">
        <v>1066</v>
      </c>
      <c r="E288" s="709" t="s">
        <v>1067</v>
      </c>
      <c r="F288" s="709" t="s">
        <v>1068</v>
      </c>
      <c r="G288" s="709" t="s">
        <v>1110</v>
      </c>
      <c r="H288" s="709">
        <v>5008</v>
      </c>
      <c r="I288" s="709" t="s">
        <v>1069</v>
      </c>
      <c r="J288" s="709">
        <v>63300056</v>
      </c>
      <c r="K288" s="709" t="s">
        <v>1111</v>
      </c>
      <c r="L288" s="712">
        <v>164523.32808626763</v>
      </c>
      <c r="M288" s="712">
        <v>173852.36933035569</v>
      </c>
      <c r="N288" s="712">
        <v>179067.94041026637</v>
      </c>
      <c r="O288" s="712">
        <v>184439.97862257436</v>
      </c>
      <c r="P288" s="712">
        <v>186399.71179819244</v>
      </c>
    </row>
    <row r="289" spans="1:16" hidden="1">
      <c r="A289" s="709" t="s">
        <v>406</v>
      </c>
      <c r="B289" s="709" t="s">
        <v>664</v>
      </c>
      <c r="C289" s="709" t="s">
        <v>790</v>
      </c>
      <c r="D289" s="709" t="s">
        <v>791</v>
      </c>
      <c r="E289" s="709" t="s">
        <v>792</v>
      </c>
      <c r="F289" s="709" t="s">
        <v>793</v>
      </c>
      <c r="G289" s="709" t="s">
        <v>1110</v>
      </c>
      <c r="H289" s="709">
        <v>5240</v>
      </c>
      <c r="I289" s="709" t="s">
        <v>785</v>
      </c>
      <c r="J289" s="709">
        <v>63300052</v>
      </c>
      <c r="K289" s="709" t="s">
        <v>1112</v>
      </c>
      <c r="L289" s="712">
        <v>116618.02135354046</v>
      </c>
      <c r="M289" s="712">
        <v>123230.66616000015</v>
      </c>
      <c r="N289" s="712">
        <v>126927.58614480017</v>
      </c>
      <c r="O289" s="712">
        <v>130735.41372914417</v>
      </c>
      <c r="P289" s="712">
        <v>132124.51889726741</v>
      </c>
    </row>
    <row r="290" spans="1:16" hidden="1">
      <c r="A290" s="709" t="s">
        <v>593</v>
      </c>
      <c r="B290" s="709" t="s">
        <v>665</v>
      </c>
      <c r="C290" s="709" t="s">
        <v>815</v>
      </c>
      <c r="D290" s="709" t="s">
        <v>816</v>
      </c>
      <c r="E290" s="709" t="s">
        <v>817</v>
      </c>
      <c r="F290" s="709" t="s">
        <v>818</v>
      </c>
      <c r="G290" s="709" t="s">
        <v>1110</v>
      </c>
      <c r="H290" s="709">
        <v>5150</v>
      </c>
      <c r="I290" s="709" t="s">
        <v>806</v>
      </c>
      <c r="J290" s="709">
        <v>63300052</v>
      </c>
      <c r="K290" s="709" t="s">
        <v>1112</v>
      </c>
      <c r="L290" s="712">
        <v>376579.02728747699</v>
      </c>
      <c r="M290" s="712">
        <v>397932.35947500321</v>
      </c>
      <c r="N290" s="712">
        <v>409870.33025925327</v>
      </c>
      <c r="O290" s="712">
        <v>422166.4401670309</v>
      </c>
      <c r="P290" s="712">
        <v>426652.09227242891</v>
      </c>
    </row>
    <row r="291" spans="1:16" hidden="1">
      <c r="A291" s="709" t="s">
        <v>398</v>
      </c>
      <c r="B291" s="709" t="s">
        <v>667</v>
      </c>
      <c r="C291" s="709" t="s">
        <v>836</v>
      </c>
      <c r="D291" s="709" t="s">
        <v>837</v>
      </c>
      <c r="E291" s="709" t="s">
        <v>838</v>
      </c>
      <c r="F291" s="709" t="s">
        <v>839</v>
      </c>
      <c r="G291" s="709" t="s">
        <v>1110</v>
      </c>
      <c r="H291" s="709">
        <v>5025</v>
      </c>
      <c r="I291" s="709" t="s">
        <v>840</v>
      </c>
      <c r="J291" s="709">
        <v>63300052</v>
      </c>
      <c r="K291" s="709" t="s">
        <v>1112</v>
      </c>
      <c r="L291" s="712">
        <v>6945.0643891467907</v>
      </c>
      <c r="M291" s="712">
        <v>7338.8735400000041</v>
      </c>
      <c r="N291" s="712">
        <v>7559.0397462000055</v>
      </c>
      <c r="O291" s="712">
        <v>7785.8109385860062</v>
      </c>
      <c r="P291" s="712">
        <v>7868.5376451785087</v>
      </c>
    </row>
    <row r="292" spans="1:16" hidden="1">
      <c r="A292" s="709" t="s">
        <v>398</v>
      </c>
      <c r="B292" s="709" t="s">
        <v>667</v>
      </c>
      <c r="C292" s="709" t="s">
        <v>849</v>
      </c>
      <c r="D292" s="709" t="s">
        <v>850</v>
      </c>
      <c r="E292" s="709" t="s">
        <v>851</v>
      </c>
      <c r="F292" s="709" t="s">
        <v>852</v>
      </c>
      <c r="G292" s="709" t="s">
        <v>1110</v>
      </c>
      <c r="H292" s="709">
        <v>5025</v>
      </c>
      <c r="I292" s="709" t="s">
        <v>840</v>
      </c>
      <c r="J292" s="709">
        <v>63300052</v>
      </c>
      <c r="K292" s="709" t="s">
        <v>1112</v>
      </c>
      <c r="L292" s="712">
        <v>81990.31069074999</v>
      </c>
      <c r="M292" s="712">
        <v>86639.444640000831</v>
      </c>
      <c r="N292" s="712">
        <v>89238.627979200857</v>
      </c>
      <c r="O292" s="712">
        <v>91915.786818576875</v>
      </c>
      <c r="P292" s="712">
        <v>92892.421158575424</v>
      </c>
    </row>
    <row r="293" spans="1:16" hidden="1">
      <c r="A293" s="709" t="s">
        <v>398</v>
      </c>
      <c r="B293" s="709" t="s">
        <v>667</v>
      </c>
      <c r="C293" s="709" t="s">
        <v>861</v>
      </c>
      <c r="D293" s="709" t="s">
        <v>862</v>
      </c>
      <c r="E293" s="709" t="s">
        <v>863</v>
      </c>
      <c r="F293" s="709" t="s">
        <v>864</v>
      </c>
      <c r="G293" s="709" t="s">
        <v>1110</v>
      </c>
      <c r="H293" s="709">
        <v>5025</v>
      </c>
      <c r="I293" s="709" t="s">
        <v>840</v>
      </c>
      <c r="J293" s="709">
        <v>63300052</v>
      </c>
      <c r="K293" s="709" t="s">
        <v>1112</v>
      </c>
      <c r="L293" s="712">
        <v>430690.28234007594</v>
      </c>
      <c r="M293" s="712">
        <v>455111.90968079993</v>
      </c>
      <c r="N293" s="712">
        <v>468765.26697122393</v>
      </c>
      <c r="O293" s="712">
        <v>482828.22498036065</v>
      </c>
      <c r="P293" s="712">
        <v>487958.42775789986</v>
      </c>
    </row>
    <row r="294" spans="1:16" hidden="1">
      <c r="A294" s="709" t="s">
        <v>399</v>
      </c>
      <c r="B294" s="709" t="s">
        <v>668</v>
      </c>
      <c r="C294" s="709" t="s">
        <v>892</v>
      </c>
      <c r="D294" s="709" t="s">
        <v>893</v>
      </c>
      <c r="E294" s="709" t="s">
        <v>894</v>
      </c>
      <c r="F294" s="709" t="s">
        <v>895</v>
      </c>
      <c r="G294" s="709" t="s">
        <v>1110</v>
      </c>
      <c r="H294" s="709">
        <v>5021</v>
      </c>
      <c r="I294" s="709" t="s">
        <v>883</v>
      </c>
      <c r="J294" s="709">
        <v>63300052</v>
      </c>
      <c r="K294" s="709" t="s">
        <v>1112</v>
      </c>
      <c r="L294" s="712">
        <v>580687.03098866087</v>
      </c>
      <c r="M294" s="712">
        <v>613613.9923200031</v>
      </c>
      <c r="N294" s="712">
        <v>632022.41208960325</v>
      </c>
      <c r="O294" s="712">
        <v>650983.08445229137</v>
      </c>
      <c r="P294" s="712">
        <v>657899.98585780477</v>
      </c>
    </row>
    <row r="295" spans="1:16" hidden="1">
      <c r="A295" s="709" t="s">
        <v>399</v>
      </c>
      <c r="B295" s="709" t="s">
        <v>668</v>
      </c>
      <c r="C295" s="709" t="s">
        <v>896</v>
      </c>
      <c r="D295" s="709" t="s">
        <v>897</v>
      </c>
      <c r="E295" s="709" t="s">
        <v>898</v>
      </c>
      <c r="F295" s="709" t="s">
        <v>899</v>
      </c>
      <c r="G295" s="709" t="s">
        <v>1110</v>
      </c>
      <c r="H295" s="709">
        <v>5021</v>
      </c>
      <c r="I295" s="709" t="s">
        <v>883</v>
      </c>
      <c r="J295" s="709">
        <v>63300052</v>
      </c>
      <c r="K295" s="709" t="s">
        <v>1112</v>
      </c>
      <c r="L295" s="712">
        <v>46150.513833384401</v>
      </c>
      <c r="M295" s="712">
        <v>48767.40744960001</v>
      </c>
      <c r="N295" s="712">
        <v>50230.429673088016</v>
      </c>
      <c r="O295" s="712">
        <v>51737.342563280654</v>
      </c>
      <c r="P295" s="712">
        <v>52287.068210598467</v>
      </c>
    </row>
    <row r="296" spans="1:16" hidden="1">
      <c r="A296" s="709" t="s">
        <v>287</v>
      </c>
      <c r="B296" s="709" t="s">
        <v>670</v>
      </c>
      <c r="C296" s="709" t="s">
        <v>934</v>
      </c>
      <c r="D296" s="709" t="s">
        <v>935</v>
      </c>
      <c r="E296" s="709" t="s">
        <v>936</v>
      </c>
      <c r="F296" s="709" t="s">
        <v>937</v>
      </c>
      <c r="G296" s="709" t="s">
        <v>1110</v>
      </c>
      <c r="H296" s="709">
        <v>5019</v>
      </c>
      <c r="I296" s="709" t="s">
        <v>921</v>
      </c>
      <c r="J296" s="709">
        <v>63300052</v>
      </c>
      <c r="K296" s="709" t="s">
        <v>1112</v>
      </c>
      <c r="L296" s="712">
        <v>559463.29647805309</v>
      </c>
      <c r="M296" s="712">
        <v>591186.79871999973</v>
      </c>
      <c r="N296" s="712">
        <v>608922.40268159972</v>
      </c>
      <c r="O296" s="712">
        <v>627190.07476204773</v>
      </c>
      <c r="P296" s="712">
        <v>633854.1679055671</v>
      </c>
    </row>
    <row r="297" spans="1:16" hidden="1">
      <c r="A297" s="709" t="s">
        <v>403</v>
      </c>
      <c r="B297" s="709" t="s">
        <v>671</v>
      </c>
      <c r="C297" s="709" t="s">
        <v>971</v>
      </c>
      <c r="D297" s="709" t="s">
        <v>972</v>
      </c>
      <c r="E297" s="709" t="s">
        <v>973</v>
      </c>
      <c r="F297" s="709" t="s">
        <v>974</v>
      </c>
      <c r="G297" s="709" t="s">
        <v>1110</v>
      </c>
      <c r="H297" s="709">
        <v>5017</v>
      </c>
      <c r="I297" s="709" t="s">
        <v>954</v>
      </c>
      <c r="J297" s="709">
        <v>63300052</v>
      </c>
      <c r="K297" s="709" t="s">
        <v>1112</v>
      </c>
      <c r="L297" s="712">
        <v>655961.2757464475</v>
      </c>
      <c r="M297" s="712">
        <v>693156.54688000062</v>
      </c>
      <c r="N297" s="712">
        <v>713951.24328640068</v>
      </c>
      <c r="O297" s="712">
        <v>735369.78058499284</v>
      </c>
      <c r="P297" s="712">
        <v>743183.31735788751</v>
      </c>
    </row>
    <row r="298" spans="1:16" hidden="1">
      <c r="A298" s="709" t="s">
        <v>542</v>
      </c>
      <c r="B298" s="709" t="s">
        <v>673</v>
      </c>
      <c r="C298" s="709" t="s">
        <v>1012</v>
      </c>
      <c r="D298" s="709" t="s">
        <v>1013</v>
      </c>
      <c r="E298" s="709" t="s">
        <v>1014</v>
      </c>
      <c r="F298" s="709" t="s">
        <v>1015</v>
      </c>
      <c r="G298" s="709" t="s">
        <v>1110</v>
      </c>
      <c r="H298" s="709">
        <v>5009</v>
      </c>
      <c r="I298" s="709" t="s">
        <v>991</v>
      </c>
      <c r="J298" s="709">
        <v>63300052</v>
      </c>
      <c r="K298" s="709" t="s">
        <v>1112</v>
      </c>
      <c r="L298" s="712">
        <v>144688.78357191032</v>
      </c>
      <c r="M298" s="712">
        <v>152893.13759999996</v>
      </c>
      <c r="N298" s="712">
        <v>157479.93172799997</v>
      </c>
      <c r="O298" s="712">
        <v>162204.32967983998</v>
      </c>
      <c r="P298" s="712">
        <v>163927.80204454329</v>
      </c>
    </row>
    <row r="299" spans="1:16" hidden="1">
      <c r="A299" s="709" t="s">
        <v>400</v>
      </c>
      <c r="B299" s="709" t="s">
        <v>673</v>
      </c>
      <c r="C299" s="709" t="s">
        <v>1032</v>
      </c>
      <c r="D299" s="709" t="s">
        <v>1033</v>
      </c>
      <c r="E299" s="709" t="s">
        <v>1034</v>
      </c>
      <c r="F299" s="709" t="s">
        <v>1035</v>
      </c>
      <c r="G299" s="709" t="s">
        <v>1110</v>
      </c>
      <c r="H299" s="709">
        <v>5009</v>
      </c>
      <c r="I299" s="709" t="s">
        <v>991</v>
      </c>
      <c r="J299" s="709">
        <v>63300052</v>
      </c>
      <c r="K299" s="709" t="s">
        <v>1112</v>
      </c>
      <c r="L299" s="712">
        <v>385836.75619176112</v>
      </c>
      <c r="M299" s="712">
        <v>407715.03360000014</v>
      </c>
      <c r="N299" s="712">
        <v>419946.48460800014</v>
      </c>
      <c r="O299" s="712">
        <v>432544.87914624013</v>
      </c>
      <c r="P299" s="712">
        <v>437140.8054521156</v>
      </c>
    </row>
    <row r="300" spans="1:16" hidden="1">
      <c r="A300" s="709" t="s">
        <v>541</v>
      </c>
      <c r="B300" s="709" t="s">
        <v>673</v>
      </c>
      <c r="C300" s="709" t="s">
        <v>1056</v>
      </c>
      <c r="D300" s="709" t="s">
        <v>1057</v>
      </c>
      <c r="E300" s="709" t="s">
        <v>1058</v>
      </c>
      <c r="F300" s="709" t="s">
        <v>1059</v>
      </c>
      <c r="G300" s="709" t="s">
        <v>1110</v>
      </c>
      <c r="H300" s="709">
        <v>5009</v>
      </c>
      <c r="I300" s="709" t="s">
        <v>991</v>
      </c>
      <c r="J300" s="709">
        <v>63300052</v>
      </c>
      <c r="K300" s="709" t="s">
        <v>1112</v>
      </c>
      <c r="L300" s="712">
        <v>48229.594523970096</v>
      </c>
      <c r="M300" s="712">
        <v>50964.379199999974</v>
      </c>
      <c r="N300" s="712">
        <v>52493.310575999974</v>
      </c>
      <c r="O300" s="712">
        <v>54068.109893279972</v>
      </c>
      <c r="P300" s="712">
        <v>54642.600681514406</v>
      </c>
    </row>
    <row r="301" spans="1:16" hidden="1">
      <c r="A301" s="709" t="s">
        <v>133</v>
      </c>
      <c r="B301" s="709" t="s">
        <v>662</v>
      </c>
      <c r="C301" s="709" t="s">
        <v>1072</v>
      </c>
      <c r="D301" s="709" t="s">
        <v>1073</v>
      </c>
      <c r="E301" s="709" t="s">
        <v>1074</v>
      </c>
      <c r="F301" s="709" t="s">
        <v>1075</v>
      </c>
      <c r="G301" s="709" t="s">
        <v>1070</v>
      </c>
      <c r="H301" s="709">
        <v>5327</v>
      </c>
      <c r="I301" s="709" t="s">
        <v>754</v>
      </c>
      <c r="J301" s="709">
        <v>63300060</v>
      </c>
      <c r="K301" s="709" t="s">
        <v>1113</v>
      </c>
      <c r="L301" s="712">
        <v>7812.0308545889902</v>
      </c>
      <c r="M301" s="712">
        <v>8255</v>
      </c>
      <c r="N301" s="712">
        <v>8379.3290923999994</v>
      </c>
      <c r="O301" s="712">
        <v>8505.0190287999994</v>
      </c>
      <c r="P301" s="712">
        <v>8595.3875490876198</v>
      </c>
    </row>
    <row r="302" spans="1:16" hidden="1">
      <c r="A302" s="709" t="s">
        <v>133</v>
      </c>
      <c r="B302" s="709" t="s">
        <v>662</v>
      </c>
      <c r="C302" s="709" t="s">
        <v>749</v>
      </c>
      <c r="D302" s="709" t="s">
        <v>750</v>
      </c>
      <c r="E302" s="709" t="s">
        <v>751</v>
      </c>
      <c r="F302" s="709" t="s">
        <v>752</v>
      </c>
      <c r="G302" s="709" t="s">
        <v>1070</v>
      </c>
      <c r="H302" s="709">
        <v>5327</v>
      </c>
      <c r="I302" s="709" t="s">
        <v>754</v>
      </c>
      <c r="J302" s="709">
        <v>63300060</v>
      </c>
      <c r="K302" s="709" t="s">
        <v>1113</v>
      </c>
      <c r="L302" s="712">
        <v>20490.104664287945</v>
      </c>
      <c r="M302" s="712">
        <v>21651.964406200001</v>
      </c>
      <c r="N302" s="712">
        <v>21976.7438721</v>
      </c>
      <c r="O302" s="712">
        <v>22306.395029700001</v>
      </c>
      <c r="P302" s="712">
        <v>22543.407540190474</v>
      </c>
    </row>
    <row r="303" spans="1:16" hidden="1">
      <c r="A303" s="709" t="s">
        <v>133</v>
      </c>
      <c r="B303" s="709" t="s">
        <v>662</v>
      </c>
      <c r="C303" s="709" t="s">
        <v>756</v>
      </c>
      <c r="D303" s="709" t="s">
        <v>757</v>
      </c>
      <c r="E303" s="709" t="s">
        <v>758</v>
      </c>
      <c r="F303" s="709" t="s">
        <v>759</v>
      </c>
      <c r="G303" s="709" t="s">
        <v>1070</v>
      </c>
      <c r="H303" s="709">
        <v>5327</v>
      </c>
      <c r="I303" s="709" t="s">
        <v>754</v>
      </c>
      <c r="J303" s="709">
        <v>63300060</v>
      </c>
      <c r="K303" s="709" t="s">
        <v>1113</v>
      </c>
      <c r="L303" s="712">
        <v>26820.625838492699</v>
      </c>
      <c r="M303" s="712">
        <v>28341.448007299998</v>
      </c>
      <c r="N303" s="712">
        <v>28766.569727899998</v>
      </c>
      <c r="O303" s="712">
        <v>29198.068273399997</v>
      </c>
      <c r="P303" s="712">
        <v>29508.306994346909</v>
      </c>
    </row>
    <row r="304" spans="1:16" hidden="1">
      <c r="A304" s="709" t="s">
        <v>133</v>
      </c>
      <c r="B304" s="709" t="s">
        <v>662</v>
      </c>
      <c r="C304" s="709" t="s">
        <v>1114</v>
      </c>
      <c r="D304" s="709" t="s">
        <v>1115</v>
      </c>
      <c r="E304" s="709" t="s">
        <v>1116</v>
      </c>
      <c r="F304" s="709" t="s">
        <v>1117</v>
      </c>
      <c r="G304" s="709" t="s">
        <v>1070</v>
      </c>
      <c r="H304" s="709">
        <v>5327</v>
      </c>
      <c r="I304" s="709" t="s">
        <v>754</v>
      </c>
      <c r="J304" s="709">
        <v>63300060</v>
      </c>
      <c r="K304" s="709" t="s">
        <v>1113</v>
      </c>
      <c r="L304" s="712">
        <v>1130.8754538139119</v>
      </c>
      <c r="M304" s="712">
        <v>1195</v>
      </c>
      <c r="N304" s="712">
        <v>1213</v>
      </c>
      <c r="O304" s="712">
        <v>1195</v>
      </c>
      <c r="P304" s="712">
        <v>1207.6972533956744</v>
      </c>
    </row>
    <row r="305" spans="1:16" hidden="1">
      <c r="A305" s="709" t="s">
        <v>133</v>
      </c>
      <c r="B305" s="709" t="s">
        <v>662</v>
      </c>
      <c r="C305" s="709" t="s">
        <v>760</v>
      </c>
      <c r="D305" s="709" t="s">
        <v>761</v>
      </c>
      <c r="E305" s="709" t="s">
        <v>762</v>
      </c>
      <c r="F305" s="709" t="s">
        <v>763</v>
      </c>
      <c r="G305" s="709" t="s">
        <v>1070</v>
      </c>
      <c r="H305" s="709">
        <v>5327</v>
      </c>
      <c r="I305" s="709" t="s">
        <v>754</v>
      </c>
      <c r="J305" s="709">
        <v>63300060</v>
      </c>
      <c r="K305" s="709" t="s">
        <v>1113</v>
      </c>
      <c r="L305" s="712">
        <v>5903.6792412373488</v>
      </c>
      <c r="M305" s="712">
        <v>6238.4382555000002</v>
      </c>
      <c r="N305" s="712">
        <v>6332.0148288999999</v>
      </c>
      <c r="O305" s="712">
        <v>6426.9950515</v>
      </c>
      <c r="P305" s="712">
        <v>6495.283909024386</v>
      </c>
    </row>
    <row r="306" spans="1:16" hidden="1">
      <c r="A306" s="709" t="s">
        <v>126</v>
      </c>
      <c r="B306" s="709" t="s">
        <v>663</v>
      </c>
      <c r="C306" s="709" t="s">
        <v>1118</v>
      </c>
      <c r="D306" s="709" t="s">
        <v>1119</v>
      </c>
      <c r="E306" s="709" t="s">
        <v>1120</v>
      </c>
      <c r="F306" s="709" t="s">
        <v>1121</v>
      </c>
      <c r="G306" s="709" t="s">
        <v>1070</v>
      </c>
      <c r="H306" s="709">
        <v>5325</v>
      </c>
      <c r="I306" s="709" t="s">
        <v>768</v>
      </c>
      <c r="J306" s="709">
        <v>63300060</v>
      </c>
      <c r="K306" s="709" t="s">
        <v>1113</v>
      </c>
      <c r="L306" s="712">
        <v>413708.20866115089</v>
      </c>
      <c r="M306" s="712">
        <v>437166.89373950002</v>
      </c>
      <c r="N306" s="712">
        <v>448096.06608289998</v>
      </c>
      <c r="O306" s="712">
        <v>459298.46773510001</v>
      </c>
      <c r="P306" s="712">
        <v>464178.65939123183</v>
      </c>
    </row>
    <row r="307" spans="1:16" hidden="1">
      <c r="A307" s="709" t="s">
        <v>126</v>
      </c>
      <c r="B307" s="709" t="s">
        <v>663</v>
      </c>
      <c r="C307" s="709" t="s">
        <v>1077</v>
      </c>
      <c r="D307" s="709" t="s">
        <v>1078</v>
      </c>
      <c r="E307" s="709" t="s">
        <v>1079</v>
      </c>
      <c r="F307" s="709" t="s">
        <v>1080</v>
      </c>
      <c r="G307" s="709" t="s">
        <v>1070</v>
      </c>
      <c r="H307" s="709">
        <v>5325</v>
      </c>
      <c r="I307" s="709" t="s">
        <v>768</v>
      </c>
      <c r="J307" s="709">
        <v>63300060</v>
      </c>
      <c r="K307" s="709" t="s">
        <v>1113</v>
      </c>
      <c r="L307" s="712">
        <v>1644.586275025915</v>
      </c>
      <c r="M307" s="712">
        <v>1737.84</v>
      </c>
      <c r="N307" s="712">
        <v>1781.2860000000001</v>
      </c>
      <c r="O307" s="712">
        <v>1825.8181500000001</v>
      </c>
      <c r="P307" s="712">
        <v>1845.2180459874239</v>
      </c>
    </row>
    <row r="308" spans="1:16" hidden="1">
      <c r="A308" s="709" t="s">
        <v>126</v>
      </c>
      <c r="B308" s="709" t="s">
        <v>663</v>
      </c>
      <c r="C308" s="709" t="s">
        <v>1081</v>
      </c>
      <c r="D308" s="709" t="s">
        <v>1082</v>
      </c>
      <c r="E308" s="709" t="s">
        <v>1083</v>
      </c>
      <c r="F308" s="709" t="s">
        <v>1084</v>
      </c>
      <c r="G308" s="709" t="s">
        <v>1070</v>
      </c>
      <c r="H308" s="709">
        <v>5325</v>
      </c>
      <c r="I308" s="709" t="s">
        <v>768</v>
      </c>
      <c r="J308" s="709">
        <v>63300060</v>
      </c>
      <c r="K308" s="709" t="s">
        <v>1113</v>
      </c>
      <c r="L308" s="712">
        <v>2839.0178756834607</v>
      </c>
      <c r="M308" s="712">
        <v>3000</v>
      </c>
      <c r="N308" s="712">
        <v>1725</v>
      </c>
      <c r="O308" s="712">
        <v>3000</v>
      </c>
      <c r="P308" s="712">
        <v>3031.8759499472999</v>
      </c>
    </row>
    <row r="309" spans="1:16" hidden="1">
      <c r="A309" s="709" t="s">
        <v>126</v>
      </c>
      <c r="B309" s="709" t="s">
        <v>663</v>
      </c>
      <c r="C309" s="709" t="s">
        <v>764</v>
      </c>
      <c r="D309" s="709" t="s">
        <v>765</v>
      </c>
      <c r="E309" s="709" t="s">
        <v>766</v>
      </c>
      <c r="F309" s="709" t="s">
        <v>767</v>
      </c>
      <c r="G309" s="709" t="s">
        <v>1070</v>
      </c>
      <c r="H309" s="709">
        <v>5325</v>
      </c>
      <c r="I309" s="709" t="s">
        <v>768</v>
      </c>
      <c r="J309" s="709">
        <v>63300060</v>
      </c>
      <c r="K309" s="709" t="s">
        <v>1113</v>
      </c>
      <c r="L309" s="712">
        <v>12971.154585513978</v>
      </c>
      <c r="M309" s="712">
        <v>13706.6638748</v>
      </c>
      <c r="N309" s="712">
        <v>14049.330472199999</v>
      </c>
      <c r="O309" s="712">
        <v>14400.5637338</v>
      </c>
      <c r="P309" s="712">
        <v>14553.574283397169</v>
      </c>
    </row>
    <row r="310" spans="1:16" hidden="1">
      <c r="A310" s="709" t="s">
        <v>126</v>
      </c>
      <c r="B310" s="709" t="s">
        <v>663</v>
      </c>
      <c r="C310" s="709" t="s">
        <v>1122</v>
      </c>
      <c r="D310" s="709" t="s">
        <v>1123</v>
      </c>
      <c r="E310" s="709" t="s">
        <v>1124</v>
      </c>
      <c r="F310" s="709" t="s">
        <v>1125</v>
      </c>
      <c r="G310" s="709" t="s">
        <v>1070</v>
      </c>
      <c r="H310" s="709">
        <v>5325</v>
      </c>
      <c r="I310" s="709" t="s">
        <v>768</v>
      </c>
      <c r="J310" s="709">
        <v>63300060</v>
      </c>
      <c r="K310" s="709" t="s">
        <v>1113</v>
      </c>
      <c r="L310" s="712">
        <v>3212.089429369857</v>
      </c>
      <c r="M310" s="712">
        <v>3394.2260000000001</v>
      </c>
      <c r="N310" s="712">
        <v>3479.09</v>
      </c>
      <c r="O310" s="712">
        <v>3566.0672500000001</v>
      </c>
      <c r="P310" s="712">
        <v>3603.9578437232349</v>
      </c>
    </row>
    <row r="311" spans="1:16" hidden="1">
      <c r="A311" s="709" t="s">
        <v>126</v>
      </c>
      <c r="B311" s="709" t="s">
        <v>663</v>
      </c>
      <c r="C311" s="709" t="s">
        <v>769</v>
      </c>
      <c r="D311" s="709" t="s">
        <v>770</v>
      </c>
      <c r="E311" s="709" t="s">
        <v>771</v>
      </c>
      <c r="F311" s="709" t="s">
        <v>772</v>
      </c>
      <c r="G311" s="709" t="s">
        <v>1070</v>
      </c>
      <c r="H311" s="709">
        <v>5325</v>
      </c>
      <c r="I311" s="709" t="s">
        <v>768</v>
      </c>
      <c r="J311" s="709">
        <v>63300060</v>
      </c>
      <c r="K311" s="709" t="s">
        <v>1113</v>
      </c>
      <c r="L311" s="712">
        <v>5481.9637615533384</v>
      </c>
      <c r="M311" s="712">
        <v>5792.8100507999998</v>
      </c>
      <c r="N311" s="712">
        <v>5937.6303011999998</v>
      </c>
      <c r="O311" s="712">
        <v>6086.0710583999999</v>
      </c>
      <c r="P311" s="712">
        <v>6150.7374905444231</v>
      </c>
    </row>
    <row r="312" spans="1:16" hidden="1">
      <c r="A312" s="709" t="s">
        <v>127</v>
      </c>
      <c r="B312" s="709" t="s">
        <v>663</v>
      </c>
      <c r="C312" s="709" t="s">
        <v>1126</v>
      </c>
      <c r="D312" s="709" t="s">
        <v>1127</v>
      </c>
      <c r="E312" s="709" t="s">
        <v>1128</v>
      </c>
      <c r="F312" s="709" t="s">
        <v>1129</v>
      </c>
      <c r="G312" s="709" t="s">
        <v>1070</v>
      </c>
      <c r="H312" s="709">
        <v>5325</v>
      </c>
      <c r="I312" s="709" t="s">
        <v>768</v>
      </c>
      <c r="J312" s="709">
        <v>63300060</v>
      </c>
      <c r="K312" s="709" t="s">
        <v>1113</v>
      </c>
      <c r="L312" s="712">
        <v>571416.14967635612</v>
      </c>
      <c r="M312" s="712">
        <v>603817.42000000004</v>
      </c>
      <c r="N312" s="712">
        <v>618912.85</v>
      </c>
      <c r="O312" s="712">
        <v>634385.67000000004</v>
      </c>
      <c r="P312" s="712">
        <v>641126.21862140147</v>
      </c>
    </row>
    <row r="313" spans="1:16" hidden="1">
      <c r="A313" s="709" t="s">
        <v>127</v>
      </c>
      <c r="B313" s="709" t="s">
        <v>663</v>
      </c>
      <c r="C313" s="709" t="s">
        <v>1085</v>
      </c>
      <c r="D313" s="709" t="s">
        <v>1086</v>
      </c>
      <c r="E313" s="709" t="s">
        <v>1087</v>
      </c>
      <c r="F313" s="709" t="s">
        <v>1088</v>
      </c>
      <c r="G313" s="709" t="s">
        <v>1070</v>
      </c>
      <c r="H313" s="709">
        <v>5325</v>
      </c>
      <c r="I313" s="709" t="s">
        <v>768</v>
      </c>
      <c r="J313" s="709">
        <v>63300060</v>
      </c>
      <c r="K313" s="709" t="s">
        <v>1113</v>
      </c>
      <c r="L313" s="712">
        <v>1644.5827262535706</v>
      </c>
      <c r="M313" s="712">
        <v>1737.8362500000001</v>
      </c>
      <c r="N313" s="712">
        <v>1781.28</v>
      </c>
      <c r="O313" s="712">
        <v>1825.81</v>
      </c>
      <c r="P313" s="712">
        <v>1845.2098093910931</v>
      </c>
    </row>
    <row r="314" spans="1:16" hidden="1">
      <c r="A314" s="709" t="s">
        <v>127</v>
      </c>
      <c r="B314" s="709" t="s">
        <v>663</v>
      </c>
      <c r="C314" s="709" t="s">
        <v>1089</v>
      </c>
      <c r="D314" s="709" t="s">
        <v>1090</v>
      </c>
      <c r="E314" s="709" t="s">
        <v>1091</v>
      </c>
      <c r="F314" s="709" t="s">
        <v>1092</v>
      </c>
      <c r="G314" s="709" t="s">
        <v>1070</v>
      </c>
      <c r="H314" s="709">
        <v>5325</v>
      </c>
      <c r="I314" s="709" t="s">
        <v>768</v>
      </c>
      <c r="J314" s="709">
        <v>63300060</v>
      </c>
      <c r="K314" s="709" t="s">
        <v>1113</v>
      </c>
      <c r="L314" s="712">
        <v>3188.7706828782848</v>
      </c>
      <c r="M314" s="712">
        <v>3369.585</v>
      </c>
      <c r="N314" s="712">
        <v>3453.8246250000002</v>
      </c>
      <c r="O314" s="712">
        <v>3540.21</v>
      </c>
      <c r="P314" s="712">
        <v>3577.8258522543101</v>
      </c>
    </row>
    <row r="315" spans="1:16" hidden="1">
      <c r="A315" s="709" t="s">
        <v>127</v>
      </c>
      <c r="B315" s="709" t="s">
        <v>663</v>
      </c>
      <c r="C315" s="709" t="s">
        <v>773</v>
      </c>
      <c r="D315" s="709" t="s">
        <v>774</v>
      </c>
      <c r="E315" s="709" t="s">
        <v>775</v>
      </c>
      <c r="F315" s="709" t="s">
        <v>776</v>
      </c>
      <c r="G315" s="709" t="s">
        <v>1070</v>
      </c>
      <c r="H315" s="709">
        <v>5325</v>
      </c>
      <c r="I315" s="709" t="s">
        <v>768</v>
      </c>
      <c r="J315" s="709">
        <v>63300060</v>
      </c>
      <c r="K315" s="709" t="s">
        <v>1113</v>
      </c>
      <c r="L315" s="712">
        <v>22532.868490011198</v>
      </c>
      <c r="M315" s="712">
        <v>23810.560000000005</v>
      </c>
      <c r="N315" s="712">
        <v>24405.840000000004</v>
      </c>
      <c r="O315" s="712">
        <v>20755.740000000005</v>
      </c>
      <c r="P315" s="712">
        <v>20976.276309786394</v>
      </c>
    </row>
    <row r="316" spans="1:16" hidden="1">
      <c r="A316" s="709" t="s">
        <v>127</v>
      </c>
      <c r="B316" s="709" t="s">
        <v>663</v>
      </c>
      <c r="C316" s="709" t="s">
        <v>1130</v>
      </c>
      <c r="D316" s="709" t="s">
        <v>1131</v>
      </c>
      <c r="E316" s="709" t="s">
        <v>1132</v>
      </c>
      <c r="F316" s="709" t="s">
        <v>1133</v>
      </c>
      <c r="G316" s="709" t="s">
        <v>1070</v>
      </c>
      <c r="H316" s="709">
        <v>5325</v>
      </c>
      <c r="I316" s="709" t="s">
        <v>768</v>
      </c>
      <c r="J316" s="709">
        <v>63300060</v>
      </c>
      <c r="K316" s="709" t="s">
        <v>1113</v>
      </c>
      <c r="L316" s="712">
        <v>3289.1848524626253</v>
      </c>
      <c r="M316" s="712">
        <v>3475.6930000000002</v>
      </c>
      <c r="N316" s="712">
        <v>3562.6</v>
      </c>
      <c r="O316" s="712">
        <v>3651.64</v>
      </c>
      <c r="P316" s="712">
        <v>3690.4398312885191</v>
      </c>
    </row>
    <row r="317" spans="1:16" hidden="1">
      <c r="A317" s="709" t="s">
        <v>127</v>
      </c>
      <c r="B317" s="709" t="s">
        <v>663</v>
      </c>
      <c r="C317" s="709" t="s">
        <v>1093</v>
      </c>
      <c r="D317" s="709" t="s">
        <v>1094</v>
      </c>
      <c r="E317" s="709" t="s">
        <v>1095</v>
      </c>
      <c r="F317" s="709" t="s">
        <v>1096</v>
      </c>
      <c r="G317" s="709" t="s">
        <v>1070</v>
      </c>
      <c r="H317" s="709">
        <v>5325</v>
      </c>
      <c r="I317" s="709" t="s">
        <v>768</v>
      </c>
      <c r="J317" s="709">
        <v>63300060</v>
      </c>
      <c r="K317" s="709" t="s">
        <v>1113</v>
      </c>
      <c r="L317" s="712">
        <v>19.636191273017737</v>
      </c>
      <c r="M317" s="712">
        <v>20.749631174784923</v>
      </c>
      <c r="N317" s="712">
        <v>21.268216034031241</v>
      </c>
      <c r="O317" s="712">
        <v>21.799848945701886</v>
      </c>
      <c r="P317" s="712">
        <v>22.031479243652516</v>
      </c>
    </row>
    <row r="318" spans="1:16" hidden="1">
      <c r="A318" s="709" t="s">
        <v>127</v>
      </c>
      <c r="B318" s="709" t="s">
        <v>663</v>
      </c>
      <c r="C318" s="709" t="s">
        <v>777</v>
      </c>
      <c r="D318" s="709" t="s">
        <v>778</v>
      </c>
      <c r="E318" s="709" t="s">
        <v>779</v>
      </c>
      <c r="F318" s="709" t="s">
        <v>780</v>
      </c>
      <c r="G318" s="709" t="s">
        <v>1070</v>
      </c>
      <c r="H318" s="709">
        <v>5325</v>
      </c>
      <c r="I318" s="709" t="s">
        <v>768</v>
      </c>
      <c r="J318" s="709">
        <v>63300060</v>
      </c>
      <c r="K318" s="709" t="s">
        <v>1113</v>
      </c>
      <c r="L318" s="712">
        <v>13485.562030926494</v>
      </c>
      <c r="M318" s="712">
        <v>14250.24</v>
      </c>
      <c r="N318" s="712">
        <v>14606.52</v>
      </c>
      <c r="O318" s="712">
        <v>14971.68</v>
      </c>
      <c r="P318" s="712">
        <v>15130.758840768996</v>
      </c>
    </row>
    <row r="319" spans="1:16" hidden="1">
      <c r="A319" s="709" t="s">
        <v>406</v>
      </c>
      <c r="B319" s="709" t="s">
        <v>664</v>
      </c>
      <c r="C319" s="709" t="s">
        <v>1134</v>
      </c>
      <c r="D319" s="709" t="s">
        <v>1135</v>
      </c>
      <c r="E319" s="709" t="s">
        <v>1136</v>
      </c>
      <c r="F319" s="709" t="s">
        <v>1137</v>
      </c>
      <c r="G319" s="709" t="s">
        <v>1070</v>
      </c>
      <c r="H319" s="709">
        <v>5240</v>
      </c>
      <c r="I319" s="709" t="s">
        <v>785</v>
      </c>
      <c r="J319" s="709">
        <v>63300060</v>
      </c>
      <c r="K319" s="709" t="s">
        <v>1113</v>
      </c>
      <c r="L319" s="712">
        <v>0</v>
      </c>
      <c r="M319" s="712">
        <v>0</v>
      </c>
      <c r="N319" s="712">
        <v>276799.99999999988</v>
      </c>
      <c r="O319" s="712">
        <v>202799.99999999994</v>
      </c>
      <c r="P319" s="712">
        <v>204954.8142164374</v>
      </c>
    </row>
    <row r="320" spans="1:16" hidden="1">
      <c r="A320" s="709" t="s">
        <v>406</v>
      </c>
      <c r="B320" s="709" t="s">
        <v>664</v>
      </c>
      <c r="C320" s="709" t="s">
        <v>781</v>
      </c>
      <c r="D320" s="709" t="s">
        <v>782</v>
      </c>
      <c r="E320" s="709" t="s">
        <v>783</v>
      </c>
      <c r="F320" s="709" t="s">
        <v>784</v>
      </c>
      <c r="G320" s="709" t="s">
        <v>1070</v>
      </c>
      <c r="H320" s="709">
        <v>5240</v>
      </c>
      <c r="I320" s="709" t="s">
        <v>785</v>
      </c>
      <c r="J320" s="709">
        <v>63300060</v>
      </c>
      <c r="K320" s="709" t="s">
        <v>1113</v>
      </c>
      <c r="L320" s="712">
        <v>29980.975106509253</v>
      </c>
      <c r="M320" s="712">
        <v>31681.000000000015</v>
      </c>
      <c r="N320" s="712">
        <v>31681.000000000015</v>
      </c>
      <c r="O320" s="712">
        <v>31681.000000000015</v>
      </c>
      <c r="P320" s="712">
        <v>32017.620656760151</v>
      </c>
    </row>
    <row r="321" spans="1:16" hidden="1">
      <c r="A321" s="709" t="s">
        <v>406</v>
      </c>
      <c r="B321" s="709" t="s">
        <v>664</v>
      </c>
      <c r="C321" s="709" t="s">
        <v>786</v>
      </c>
      <c r="D321" s="709" t="s">
        <v>787</v>
      </c>
      <c r="E321" s="709" t="s">
        <v>788</v>
      </c>
      <c r="F321" s="709" t="s">
        <v>789</v>
      </c>
      <c r="G321" s="709" t="s">
        <v>1070</v>
      </c>
      <c r="H321" s="709">
        <v>5240</v>
      </c>
      <c r="I321" s="709" t="s">
        <v>785</v>
      </c>
      <c r="J321" s="709">
        <v>63300060</v>
      </c>
      <c r="K321" s="709" t="s">
        <v>1113</v>
      </c>
      <c r="L321" s="712">
        <v>154813.53743960295</v>
      </c>
      <c r="M321" s="712">
        <v>163592.00000000003</v>
      </c>
      <c r="N321" s="712">
        <v>152592.00000000003</v>
      </c>
      <c r="O321" s="712">
        <v>163592.00000000003</v>
      </c>
      <c r="P321" s="712">
        <v>165330.21680125958</v>
      </c>
    </row>
    <row r="322" spans="1:16" hidden="1">
      <c r="A322" s="709" t="s">
        <v>406</v>
      </c>
      <c r="B322" s="709" t="s">
        <v>664</v>
      </c>
      <c r="C322" s="709" t="s">
        <v>794</v>
      </c>
      <c r="D322" s="709" t="s">
        <v>795</v>
      </c>
      <c r="E322" s="709" t="s">
        <v>796</v>
      </c>
      <c r="F322" s="709" t="s">
        <v>797</v>
      </c>
      <c r="G322" s="709" t="s">
        <v>1070</v>
      </c>
      <c r="H322" s="709">
        <v>5240</v>
      </c>
      <c r="I322" s="709" t="s">
        <v>785</v>
      </c>
      <c r="J322" s="709">
        <v>63300060</v>
      </c>
      <c r="K322" s="709" t="s">
        <v>1113</v>
      </c>
      <c r="L322" s="712">
        <v>62595.612462360841</v>
      </c>
      <c r="M322" s="712">
        <v>66145</v>
      </c>
      <c r="N322" s="712">
        <v>66145</v>
      </c>
      <c r="O322" s="712">
        <v>66145</v>
      </c>
      <c r="P322" s="712">
        <v>66847.811569754718</v>
      </c>
    </row>
    <row r="323" spans="1:16" hidden="1">
      <c r="A323" s="709" t="s">
        <v>406</v>
      </c>
      <c r="B323" s="709" t="s">
        <v>664</v>
      </c>
      <c r="C323" s="709" t="s">
        <v>798</v>
      </c>
      <c r="D323" s="709" t="s">
        <v>799</v>
      </c>
      <c r="E323" s="709" t="s">
        <v>800</v>
      </c>
      <c r="F323" s="709" t="s">
        <v>801</v>
      </c>
      <c r="G323" s="709" t="s">
        <v>1070</v>
      </c>
      <c r="H323" s="709">
        <v>5240</v>
      </c>
      <c r="I323" s="709" t="s">
        <v>785</v>
      </c>
      <c r="J323" s="709">
        <v>63300060</v>
      </c>
      <c r="K323" s="709" t="s">
        <v>1113</v>
      </c>
      <c r="L323" s="712">
        <v>20440.928704920916</v>
      </c>
      <c r="M323" s="712">
        <v>21599.999999999996</v>
      </c>
      <c r="N323" s="712">
        <v>21599.999999999996</v>
      </c>
      <c r="O323" s="712">
        <v>21599.999999999996</v>
      </c>
      <c r="P323" s="712">
        <v>21829.506839620553</v>
      </c>
    </row>
    <row r="324" spans="1:16" hidden="1">
      <c r="A324" s="709" t="s">
        <v>593</v>
      </c>
      <c r="B324" s="709" t="s">
        <v>665</v>
      </c>
      <c r="C324" s="709" t="s">
        <v>802</v>
      </c>
      <c r="D324" s="709" t="s">
        <v>803</v>
      </c>
      <c r="E324" s="709" t="s">
        <v>804</v>
      </c>
      <c r="F324" s="709" t="s">
        <v>805</v>
      </c>
      <c r="G324" s="709" t="s">
        <v>1070</v>
      </c>
      <c r="H324" s="709">
        <v>5150</v>
      </c>
      <c r="I324" s="709" t="s">
        <v>806</v>
      </c>
      <c r="J324" s="709">
        <v>63300060</v>
      </c>
      <c r="K324" s="709" t="s">
        <v>1113</v>
      </c>
      <c r="L324" s="712">
        <v>184312.82584653789</v>
      </c>
      <c r="M324" s="712">
        <v>194764.00000000003</v>
      </c>
      <c r="N324" s="712">
        <v>220664.00000000006</v>
      </c>
      <c r="O324" s="712">
        <v>224384.00000000006</v>
      </c>
      <c r="P324" s="712">
        <v>226768.1510509917</v>
      </c>
    </row>
    <row r="325" spans="1:16" hidden="1">
      <c r="A325" s="709" t="s">
        <v>593</v>
      </c>
      <c r="B325" s="709" t="s">
        <v>665</v>
      </c>
      <c r="C325" s="709" t="s">
        <v>807</v>
      </c>
      <c r="D325" s="709" t="s">
        <v>808</v>
      </c>
      <c r="E325" s="709" t="s">
        <v>809</v>
      </c>
      <c r="F325" s="709" t="s">
        <v>810</v>
      </c>
      <c r="G325" s="709" t="s">
        <v>1070</v>
      </c>
      <c r="H325" s="709">
        <v>5150</v>
      </c>
      <c r="I325" s="709" t="s">
        <v>806</v>
      </c>
      <c r="J325" s="709">
        <v>63300060</v>
      </c>
      <c r="K325" s="709" t="s">
        <v>1113</v>
      </c>
      <c r="L325" s="712">
        <v>107882.67927597155</v>
      </c>
      <c r="M325" s="712">
        <v>114000.00000000003</v>
      </c>
      <c r="N325" s="712">
        <v>116700.00000000003</v>
      </c>
      <c r="O325" s="712">
        <v>119580.00000000003</v>
      </c>
      <c r="P325" s="712">
        <v>120850.5753648994</v>
      </c>
    </row>
    <row r="326" spans="1:16" hidden="1">
      <c r="A326" s="709" t="s">
        <v>593</v>
      </c>
      <c r="B326" s="709" t="s">
        <v>665</v>
      </c>
      <c r="C326" s="709" t="s">
        <v>811</v>
      </c>
      <c r="D326" s="709" t="s">
        <v>812</v>
      </c>
      <c r="E326" s="709" t="s">
        <v>813</v>
      </c>
      <c r="F326" s="709" t="s">
        <v>814</v>
      </c>
      <c r="G326" s="709" t="s">
        <v>1070</v>
      </c>
      <c r="H326" s="709">
        <v>5150</v>
      </c>
      <c r="I326" s="709" t="s">
        <v>806</v>
      </c>
      <c r="J326" s="709">
        <v>63300060</v>
      </c>
      <c r="K326" s="709" t="s">
        <v>1113</v>
      </c>
      <c r="L326" s="712">
        <v>157092.32245448499</v>
      </c>
      <c r="M326" s="712">
        <v>166000.00000000017</v>
      </c>
      <c r="N326" s="712">
        <v>134625.00000000015</v>
      </c>
      <c r="O326" s="712">
        <v>287040.00000000029</v>
      </c>
      <c r="P326" s="712">
        <v>290089.89089095796</v>
      </c>
    </row>
    <row r="327" spans="1:16" hidden="1">
      <c r="A327" s="709" t="s">
        <v>593</v>
      </c>
      <c r="B327" s="709" t="s">
        <v>665</v>
      </c>
      <c r="C327" s="709" t="s">
        <v>815</v>
      </c>
      <c r="D327" s="709" t="s">
        <v>816</v>
      </c>
      <c r="E327" s="709" t="s">
        <v>817</v>
      </c>
      <c r="F327" s="709" t="s">
        <v>818</v>
      </c>
      <c r="G327" s="709" t="s">
        <v>1070</v>
      </c>
      <c r="H327" s="709">
        <v>5150</v>
      </c>
      <c r="I327" s="709" t="s">
        <v>806</v>
      </c>
      <c r="J327" s="709">
        <v>63300060</v>
      </c>
      <c r="K327" s="709" t="s">
        <v>1113</v>
      </c>
      <c r="L327" s="712">
        <v>537101.4894897592</v>
      </c>
      <c r="M327" s="712">
        <v>567556.99999999988</v>
      </c>
      <c r="N327" s="712">
        <v>574816.99999999988</v>
      </c>
      <c r="O327" s="712">
        <v>581716.99999999988</v>
      </c>
      <c r="P327" s="712">
        <v>587897.92732516432</v>
      </c>
    </row>
    <row r="328" spans="1:16" hidden="1">
      <c r="A328" s="709" t="s">
        <v>593</v>
      </c>
      <c r="B328" s="709" t="s">
        <v>665</v>
      </c>
      <c r="C328" s="709" t="s">
        <v>819</v>
      </c>
      <c r="D328" s="709" t="s">
        <v>820</v>
      </c>
      <c r="E328" s="709" t="s">
        <v>821</v>
      </c>
      <c r="F328" s="709" t="s">
        <v>822</v>
      </c>
      <c r="G328" s="709" t="s">
        <v>1070</v>
      </c>
      <c r="H328" s="709">
        <v>5150</v>
      </c>
      <c r="I328" s="709" t="s">
        <v>806</v>
      </c>
      <c r="J328" s="709">
        <v>63300060</v>
      </c>
      <c r="K328" s="709" t="s">
        <v>1113</v>
      </c>
      <c r="L328" s="712">
        <v>105202.64640132635</v>
      </c>
      <c r="M328" s="712">
        <v>111168.00000000003</v>
      </c>
      <c r="N328" s="712">
        <v>111588.00000000003</v>
      </c>
      <c r="O328" s="712">
        <v>112008.00000000003</v>
      </c>
      <c r="P328" s="712">
        <v>113198.12046723241</v>
      </c>
    </row>
    <row r="329" spans="1:16" hidden="1">
      <c r="A329" s="709" t="s">
        <v>593</v>
      </c>
      <c r="B329" s="709" t="s">
        <v>666</v>
      </c>
      <c r="C329" s="709" t="s">
        <v>823</v>
      </c>
      <c r="D329" s="709" t="s">
        <v>824</v>
      </c>
      <c r="E329" s="709" t="s">
        <v>825</v>
      </c>
      <c r="F329" s="709" t="s">
        <v>826</v>
      </c>
      <c r="G329" s="709" t="s">
        <v>1070</v>
      </c>
      <c r="H329" s="709">
        <v>5031</v>
      </c>
      <c r="I329" s="709" t="s">
        <v>827</v>
      </c>
      <c r="J329" s="709">
        <v>63300060</v>
      </c>
      <c r="K329" s="709" t="s">
        <v>1113</v>
      </c>
      <c r="L329" s="712">
        <v>15141.42867031179</v>
      </c>
      <c r="M329" s="712">
        <v>16000</v>
      </c>
      <c r="N329" s="712">
        <v>16000</v>
      </c>
      <c r="O329" s="712">
        <v>16000</v>
      </c>
      <c r="P329" s="712">
        <v>16170.005066385598</v>
      </c>
    </row>
    <row r="330" spans="1:16" hidden="1">
      <c r="A330" s="709" t="s">
        <v>593</v>
      </c>
      <c r="B330" s="709" t="s">
        <v>666</v>
      </c>
      <c r="C330" s="709" t="s">
        <v>832</v>
      </c>
      <c r="D330" s="709" t="s">
        <v>833</v>
      </c>
      <c r="E330" s="709" t="s">
        <v>834</v>
      </c>
      <c r="F330" s="709" t="s">
        <v>835</v>
      </c>
      <c r="G330" s="709" t="s">
        <v>1070</v>
      </c>
      <c r="H330" s="709">
        <v>5031</v>
      </c>
      <c r="I330" s="709" t="s">
        <v>827</v>
      </c>
      <c r="J330" s="709">
        <v>63300060</v>
      </c>
      <c r="K330" s="709" t="s">
        <v>1113</v>
      </c>
      <c r="L330" s="712">
        <v>1656.0937608153522</v>
      </c>
      <c r="M330" s="712">
        <v>1750</v>
      </c>
      <c r="N330" s="712">
        <v>1750</v>
      </c>
      <c r="O330" s="712">
        <v>1750</v>
      </c>
      <c r="P330" s="712">
        <v>1768.5943041359249</v>
      </c>
    </row>
    <row r="331" spans="1:16" hidden="1">
      <c r="A331" s="709" t="s">
        <v>398</v>
      </c>
      <c r="B331" s="709" t="s">
        <v>667</v>
      </c>
      <c r="C331" s="709" t="s">
        <v>836</v>
      </c>
      <c r="D331" s="709" t="s">
        <v>837</v>
      </c>
      <c r="E331" s="709" t="s">
        <v>838</v>
      </c>
      <c r="F331" s="709" t="s">
        <v>839</v>
      </c>
      <c r="G331" s="709" t="s">
        <v>1070</v>
      </c>
      <c r="H331" s="709">
        <v>5025</v>
      </c>
      <c r="I331" s="709" t="s">
        <v>840</v>
      </c>
      <c r="J331" s="709">
        <v>63300060</v>
      </c>
      <c r="K331" s="709" t="s">
        <v>1113</v>
      </c>
      <c r="L331" s="712">
        <v>14086.260359849439</v>
      </c>
      <c r="M331" s="712">
        <v>14885</v>
      </c>
      <c r="N331" s="712">
        <v>14885</v>
      </c>
      <c r="O331" s="712">
        <v>14885</v>
      </c>
      <c r="P331" s="712">
        <v>15043.157838321853</v>
      </c>
    </row>
    <row r="332" spans="1:16" hidden="1">
      <c r="A332" s="709" t="s">
        <v>398</v>
      </c>
      <c r="B332" s="709" t="s">
        <v>667</v>
      </c>
      <c r="C332" s="709" t="s">
        <v>841</v>
      </c>
      <c r="D332" s="709" t="s">
        <v>842</v>
      </c>
      <c r="E332" s="709" t="s">
        <v>843</v>
      </c>
      <c r="F332" s="709" t="s">
        <v>844</v>
      </c>
      <c r="G332" s="709" t="s">
        <v>1070</v>
      </c>
      <c r="H332" s="709">
        <v>5025</v>
      </c>
      <c r="I332" s="709" t="s">
        <v>840</v>
      </c>
      <c r="J332" s="709">
        <v>63300060</v>
      </c>
      <c r="K332" s="709" t="s">
        <v>1113</v>
      </c>
      <c r="L332" s="712">
        <v>19886.373879870753</v>
      </c>
      <c r="M332" s="712">
        <v>21014.000000000004</v>
      </c>
      <c r="N332" s="712">
        <v>27143.000000000007</v>
      </c>
      <c r="O332" s="712">
        <v>64794.940000000017</v>
      </c>
      <c r="P332" s="712">
        <v>65483.406754759446</v>
      </c>
    </row>
    <row r="333" spans="1:16" hidden="1">
      <c r="A333" s="709" t="s">
        <v>398</v>
      </c>
      <c r="B333" s="709" t="s">
        <v>667</v>
      </c>
      <c r="C333" s="709" t="s">
        <v>1138</v>
      </c>
      <c r="D333" s="709" t="s">
        <v>1139</v>
      </c>
      <c r="E333" s="709" t="s">
        <v>1140</v>
      </c>
      <c r="F333" s="709" t="s">
        <v>1141</v>
      </c>
      <c r="G333" s="709" t="s">
        <v>1070</v>
      </c>
      <c r="H333" s="709">
        <v>5025</v>
      </c>
      <c r="I333" s="709" t="s">
        <v>840</v>
      </c>
      <c r="J333" s="709">
        <v>63300060</v>
      </c>
      <c r="K333" s="709" t="s">
        <v>1113</v>
      </c>
      <c r="L333" s="712">
        <v>100113.27154308945</v>
      </c>
      <c r="M333" s="712">
        <v>105790.04</v>
      </c>
      <c r="N333" s="712">
        <v>108806.12</v>
      </c>
      <c r="O333" s="712">
        <v>111912.68240000001</v>
      </c>
      <c r="P333" s="712">
        <v>113101.79008755017</v>
      </c>
    </row>
    <row r="334" spans="1:16" hidden="1">
      <c r="A334" s="709" t="s">
        <v>398</v>
      </c>
      <c r="B334" s="709" t="s">
        <v>667</v>
      </c>
      <c r="C334" s="709" t="s">
        <v>849</v>
      </c>
      <c r="D334" s="709" t="s">
        <v>850</v>
      </c>
      <c r="E334" s="709" t="s">
        <v>851</v>
      </c>
      <c r="F334" s="709" t="s">
        <v>852</v>
      </c>
      <c r="G334" s="709" t="s">
        <v>1070</v>
      </c>
      <c r="H334" s="709">
        <v>5025</v>
      </c>
      <c r="I334" s="709" t="s">
        <v>840</v>
      </c>
      <c r="J334" s="709">
        <v>63300060</v>
      </c>
      <c r="K334" s="709" t="s">
        <v>1113</v>
      </c>
      <c r="L334" s="712">
        <v>86291.001992106903</v>
      </c>
      <c r="M334" s="712">
        <v>91184</v>
      </c>
      <c r="N334" s="712">
        <v>91184</v>
      </c>
      <c r="O334" s="712">
        <v>91184</v>
      </c>
      <c r="P334" s="712">
        <v>92152.858873331526</v>
      </c>
    </row>
    <row r="335" spans="1:16" hidden="1">
      <c r="A335" s="709" t="s">
        <v>398</v>
      </c>
      <c r="B335" s="709" t="s">
        <v>667</v>
      </c>
      <c r="C335" s="709" t="s">
        <v>853</v>
      </c>
      <c r="D335" s="709" t="s">
        <v>854</v>
      </c>
      <c r="E335" s="709" t="s">
        <v>855</v>
      </c>
      <c r="F335" s="709" t="s">
        <v>856</v>
      </c>
      <c r="G335" s="709" t="s">
        <v>1070</v>
      </c>
      <c r="H335" s="709">
        <v>5025</v>
      </c>
      <c r="I335" s="709" t="s">
        <v>840</v>
      </c>
      <c r="J335" s="709">
        <v>63300060</v>
      </c>
      <c r="K335" s="709" t="s">
        <v>1113</v>
      </c>
      <c r="L335" s="712">
        <v>69177.402237486967</v>
      </c>
      <c r="M335" s="712">
        <v>73099.999999999971</v>
      </c>
      <c r="N335" s="712">
        <v>73099.999999999971</v>
      </c>
      <c r="O335" s="712">
        <v>73099.999999999971</v>
      </c>
      <c r="P335" s="712">
        <v>73876.710647049171</v>
      </c>
    </row>
    <row r="336" spans="1:16" hidden="1">
      <c r="A336" s="709" t="s">
        <v>398</v>
      </c>
      <c r="B336" s="709" t="s">
        <v>667</v>
      </c>
      <c r="C336" s="709" t="s">
        <v>857</v>
      </c>
      <c r="D336" s="709" t="s">
        <v>858</v>
      </c>
      <c r="E336" s="709" t="s">
        <v>859</v>
      </c>
      <c r="F336" s="709" t="s">
        <v>860</v>
      </c>
      <c r="G336" s="709" t="s">
        <v>1070</v>
      </c>
      <c r="H336" s="709">
        <v>5025</v>
      </c>
      <c r="I336" s="709" t="s">
        <v>840</v>
      </c>
      <c r="J336" s="709">
        <v>63300060</v>
      </c>
      <c r="K336" s="709" t="s">
        <v>1113</v>
      </c>
      <c r="L336" s="712">
        <v>158730.43576875431</v>
      </c>
      <c r="M336" s="712">
        <v>167731.00000000012</v>
      </c>
      <c r="N336" s="712">
        <v>187731.00000000012</v>
      </c>
      <c r="O336" s="712">
        <v>187731.00000000012</v>
      </c>
      <c r="P336" s="712">
        <v>189725.70131985229</v>
      </c>
    </row>
    <row r="337" spans="1:16" hidden="1">
      <c r="A337" s="709" t="s">
        <v>398</v>
      </c>
      <c r="B337" s="709" t="s">
        <v>667</v>
      </c>
      <c r="C337" s="709" t="s">
        <v>1142</v>
      </c>
      <c r="D337" s="709" t="s">
        <v>1143</v>
      </c>
      <c r="E337" s="709" t="s">
        <v>1144</v>
      </c>
      <c r="F337" s="709" t="s">
        <v>1145</v>
      </c>
      <c r="G337" s="709" t="s">
        <v>1070</v>
      </c>
      <c r="H337" s="709">
        <v>5025</v>
      </c>
      <c r="I337" s="709" t="s">
        <v>840</v>
      </c>
      <c r="J337" s="709">
        <v>63300060</v>
      </c>
      <c r="K337" s="709" t="s">
        <v>1113</v>
      </c>
      <c r="L337" s="712">
        <v>418982.62830129615</v>
      </c>
      <c r="M337" s="712">
        <v>442740.39120000001</v>
      </c>
      <c r="N337" s="712">
        <v>456022.60293599998</v>
      </c>
      <c r="O337" s="712">
        <v>469703.28102360002</v>
      </c>
      <c r="P337" s="712">
        <v>474694.02711559692</v>
      </c>
    </row>
    <row r="338" spans="1:16" hidden="1">
      <c r="A338" s="709" t="s">
        <v>398</v>
      </c>
      <c r="B338" s="709" t="s">
        <v>667</v>
      </c>
      <c r="C338" s="709" t="s">
        <v>861</v>
      </c>
      <c r="D338" s="709" t="s">
        <v>862</v>
      </c>
      <c r="E338" s="709" t="s">
        <v>863</v>
      </c>
      <c r="F338" s="709" t="s">
        <v>864</v>
      </c>
      <c r="G338" s="709" t="s">
        <v>1070</v>
      </c>
      <c r="H338" s="709">
        <v>5025</v>
      </c>
      <c r="I338" s="709" t="s">
        <v>840</v>
      </c>
      <c r="J338" s="709">
        <v>63300060</v>
      </c>
      <c r="K338" s="709" t="s">
        <v>1113</v>
      </c>
      <c r="L338" s="712">
        <v>29968.672695714609</v>
      </c>
      <c r="M338" s="712">
        <v>31667.999999999996</v>
      </c>
      <c r="N338" s="712">
        <v>31667.999999999996</v>
      </c>
      <c r="O338" s="712">
        <v>31667.999999999996</v>
      </c>
      <c r="P338" s="712">
        <v>32004.482527643693</v>
      </c>
    </row>
    <row r="339" spans="1:16" hidden="1">
      <c r="A339" s="709" t="s">
        <v>398</v>
      </c>
      <c r="B339" s="709" t="s">
        <v>667</v>
      </c>
      <c r="C339" s="709" t="s">
        <v>1146</v>
      </c>
      <c r="D339" s="709" t="s">
        <v>1147</v>
      </c>
      <c r="E339" s="709" t="s">
        <v>1148</v>
      </c>
      <c r="F339" s="709" t="s">
        <v>1149</v>
      </c>
      <c r="G339" s="709" t="s">
        <v>1070</v>
      </c>
      <c r="H339" s="709">
        <v>5025</v>
      </c>
      <c r="I339" s="709" t="s">
        <v>840</v>
      </c>
      <c r="J339" s="709">
        <v>63300060</v>
      </c>
      <c r="K339" s="709" t="s">
        <v>1113</v>
      </c>
      <c r="L339" s="712">
        <v>135544.17677804737</v>
      </c>
      <c r="M339" s="712">
        <v>143230</v>
      </c>
      <c r="N339" s="712">
        <v>143230</v>
      </c>
      <c r="O339" s="712">
        <v>143230</v>
      </c>
      <c r="P339" s="712">
        <v>144751.86410365059</v>
      </c>
    </row>
    <row r="340" spans="1:16" hidden="1">
      <c r="A340" s="709" t="s">
        <v>397</v>
      </c>
      <c r="B340" s="709" t="s">
        <v>873</v>
      </c>
      <c r="C340" s="709" t="s">
        <v>874</v>
      </c>
      <c r="D340" s="709" t="s">
        <v>875</v>
      </c>
      <c r="E340" s="709" t="s">
        <v>876</v>
      </c>
      <c r="F340" s="709" t="s">
        <v>877</v>
      </c>
      <c r="G340" s="709" t="s">
        <v>1070</v>
      </c>
      <c r="H340" s="709">
        <v>5024</v>
      </c>
      <c r="I340" s="709" t="s">
        <v>878</v>
      </c>
      <c r="J340" s="709">
        <v>63300060</v>
      </c>
      <c r="K340" s="709" t="s">
        <v>1113</v>
      </c>
      <c r="L340" s="712">
        <v>3543.0943088529593</v>
      </c>
      <c r="M340" s="712">
        <v>3744</v>
      </c>
      <c r="N340" s="712">
        <v>3744</v>
      </c>
      <c r="O340" s="712">
        <v>3744</v>
      </c>
      <c r="P340" s="712">
        <v>3783.7811855342302</v>
      </c>
    </row>
    <row r="341" spans="1:16" hidden="1">
      <c r="A341" s="709" t="s">
        <v>399</v>
      </c>
      <c r="B341" s="709" t="s">
        <v>668</v>
      </c>
      <c r="C341" s="709" t="s">
        <v>879</v>
      </c>
      <c r="D341" s="709" t="s">
        <v>880</v>
      </c>
      <c r="E341" s="709" t="s">
        <v>881</v>
      </c>
      <c r="F341" s="709" t="s">
        <v>882</v>
      </c>
      <c r="G341" s="709" t="s">
        <v>1070</v>
      </c>
      <c r="H341" s="709">
        <v>5021</v>
      </c>
      <c r="I341" s="709" t="s">
        <v>883</v>
      </c>
      <c r="J341" s="709">
        <v>63300060</v>
      </c>
      <c r="K341" s="709" t="s">
        <v>1113</v>
      </c>
      <c r="L341" s="712">
        <v>2327.2565134127603</v>
      </c>
      <c r="M341" s="712">
        <v>2459.2200000000003</v>
      </c>
      <c r="N341" s="712">
        <v>2508.4044000000004</v>
      </c>
      <c r="O341" s="712">
        <v>2558.5724880000002</v>
      </c>
      <c r="P341" s="712">
        <v>2585.7581308546755</v>
      </c>
    </row>
    <row r="342" spans="1:16" hidden="1">
      <c r="A342" s="709" t="s">
        <v>399</v>
      </c>
      <c r="B342" s="709" t="s">
        <v>668</v>
      </c>
      <c r="C342" s="709" t="s">
        <v>1150</v>
      </c>
      <c r="D342" s="709" t="s">
        <v>1151</v>
      </c>
      <c r="E342" s="709" t="s">
        <v>1152</v>
      </c>
      <c r="F342" s="709" t="s">
        <v>1153</v>
      </c>
      <c r="G342" s="709" t="s">
        <v>1070</v>
      </c>
      <c r="H342" s="709">
        <v>5021</v>
      </c>
      <c r="I342" s="709" t="s">
        <v>883</v>
      </c>
      <c r="J342" s="709">
        <v>63300060</v>
      </c>
      <c r="K342" s="709" t="s">
        <v>1113</v>
      </c>
      <c r="L342" s="712">
        <v>93869.287041597956</v>
      </c>
      <c r="M342" s="712">
        <v>99192</v>
      </c>
      <c r="N342" s="712">
        <v>99192</v>
      </c>
      <c r="O342" s="712">
        <v>99192</v>
      </c>
      <c r="P342" s="712">
        <v>100245.94640905752</v>
      </c>
    </row>
    <row r="343" spans="1:16" hidden="1">
      <c r="A343" s="709" t="s">
        <v>399</v>
      </c>
      <c r="B343" s="709" t="s">
        <v>668</v>
      </c>
      <c r="C343" s="709" t="s">
        <v>884</v>
      </c>
      <c r="D343" s="709" t="s">
        <v>885</v>
      </c>
      <c r="E343" s="709" t="s">
        <v>886</v>
      </c>
      <c r="F343" s="709" t="s">
        <v>887</v>
      </c>
      <c r="G343" s="709" t="s">
        <v>1070</v>
      </c>
      <c r="H343" s="709">
        <v>5021</v>
      </c>
      <c r="I343" s="709" t="s">
        <v>883</v>
      </c>
      <c r="J343" s="709">
        <v>63300060</v>
      </c>
      <c r="K343" s="709" t="s">
        <v>1113</v>
      </c>
      <c r="L343" s="712">
        <v>4582.1748513531038</v>
      </c>
      <c r="M343" s="712">
        <v>4841.9999999999982</v>
      </c>
      <c r="N343" s="712">
        <v>4841.9999999999982</v>
      </c>
      <c r="O343" s="712">
        <v>4841.9999999999982</v>
      </c>
      <c r="P343" s="712">
        <v>4893.4477832149405</v>
      </c>
    </row>
    <row r="344" spans="1:16" hidden="1">
      <c r="A344" s="709" t="s">
        <v>399</v>
      </c>
      <c r="B344" s="709" t="s">
        <v>668</v>
      </c>
      <c r="C344" s="709" t="s">
        <v>888</v>
      </c>
      <c r="D344" s="709" t="s">
        <v>889</v>
      </c>
      <c r="E344" s="709" t="s">
        <v>890</v>
      </c>
      <c r="F344" s="709" t="s">
        <v>891</v>
      </c>
      <c r="G344" s="709" t="s">
        <v>1070</v>
      </c>
      <c r="H344" s="709">
        <v>5021</v>
      </c>
      <c r="I344" s="709" t="s">
        <v>883</v>
      </c>
      <c r="J344" s="709">
        <v>63300060</v>
      </c>
      <c r="K344" s="709" t="s">
        <v>1113</v>
      </c>
      <c r="L344" s="712">
        <v>28390.178756834634</v>
      </c>
      <c r="M344" s="712">
        <v>30000.000000000025</v>
      </c>
      <c r="N344" s="712">
        <v>30000.000000000025</v>
      </c>
      <c r="O344" s="712">
        <v>30000.000000000025</v>
      </c>
      <c r="P344" s="712">
        <v>30318.759499473024</v>
      </c>
    </row>
    <row r="345" spans="1:16" hidden="1">
      <c r="A345" s="709" t="s">
        <v>399</v>
      </c>
      <c r="B345" s="709" t="s">
        <v>668</v>
      </c>
      <c r="C345" s="709" t="s">
        <v>1154</v>
      </c>
      <c r="D345" s="709" t="s">
        <v>1155</v>
      </c>
      <c r="E345" s="709" t="s">
        <v>1156</v>
      </c>
      <c r="F345" s="709" t="s">
        <v>1157</v>
      </c>
      <c r="G345" s="709" t="s">
        <v>1070</v>
      </c>
      <c r="H345" s="709">
        <v>5021</v>
      </c>
      <c r="I345" s="709" t="s">
        <v>883</v>
      </c>
      <c r="J345" s="709">
        <v>63300060</v>
      </c>
      <c r="K345" s="709" t="s">
        <v>1113</v>
      </c>
      <c r="L345" s="712">
        <v>303372.51030443097</v>
      </c>
      <c r="M345" s="712">
        <v>320574.78000000003</v>
      </c>
      <c r="N345" s="712">
        <v>326986.27559999999</v>
      </c>
      <c r="O345" s="712">
        <v>333526.00111200003</v>
      </c>
      <c r="P345" s="712">
        <v>337069.82048452308</v>
      </c>
    </row>
    <row r="346" spans="1:16" hidden="1">
      <c r="A346" s="709" t="s">
        <v>399</v>
      </c>
      <c r="B346" s="709" t="s">
        <v>668</v>
      </c>
      <c r="C346" s="709" t="s">
        <v>892</v>
      </c>
      <c r="D346" s="709" t="s">
        <v>893</v>
      </c>
      <c r="E346" s="709" t="s">
        <v>894</v>
      </c>
      <c r="F346" s="709" t="s">
        <v>895</v>
      </c>
      <c r="G346" s="709" t="s">
        <v>1070</v>
      </c>
      <c r="H346" s="709">
        <v>5021</v>
      </c>
      <c r="I346" s="709" t="s">
        <v>883</v>
      </c>
      <c r="J346" s="709">
        <v>63300060</v>
      </c>
      <c r="K346" s="709" t="s">
        <v>1113</v>
      </c>
      <c r="L346" s="712">
        <v>19678.179235653966</v>
      </c>
      <c r="M346" s="712">
        <v>20794.000000000004</v>
      </c>
      <c r="N346" s="712">
        <v>20794.000000000004</v>
      </c>
      <c r="O346" s="712">
        <v>20794.000000000004</v>
      </c>
      <c r="P346" s="712">
        <v>21014.942834401387</v>
      </c>
    </row>
    <row r="347" spans="1:16" hidden="1">
      <c r="A347" s="709" t="s">
        <v>399</v>
      </c>
      <c r="B347" s="709" t="s">
        <v>668</v>
      </c>
      <c r="C347" s="709" t="s">
        <v>1158</v>
      </c>
      <c r="D347" s="709" t="s">
        <v>1159</v>
      </c>
      <c r="E347" s="709" t="s">
        <v>1160</v>
      </c>
      <c r="F347" s="709" t="s">
        <v>1161</v>
      </c>
      <c r="G347" s="709" t="s">
        <v>1070</v>
      </c>
      <c r="H347" s="709">
        <v>5021</v>
      </c>
      <c r="I347" s="709" t="s">
        <v>883</v>
      </c>
      <c r="J347" s="709">
        <v>63300060</v>
      </c>
      <c r="K347" s="709" t="s">
        <v>1113</v>
      </c>
      <c r="L347" s="712">
        <v>1737779.7542565761</v>
      </c>
      <c r="M347" s="712">
        <v>1836317.8715508005</v>
      </c>
      <c r="N347" s="712">
        <v>1873044.2289818004</v>
      </c>
      <c r="O347" s="712">
        <v>1910505.1135616004</v>
      </c>
      <c r="P347" s="712">
        <v>1930804.835352917</v>
      </c>
    </row>
    <row r="348" spans="1:16" hidden="1">
      <c r="A348" s="709" t="s">
        <v>399</v>
      </c>
      <c r="B348" s="709" t="s">
        <v>668</v>
      </c>
      <c r="C348" s="709" t="s">
        <v>1162</v>
      </c>
      <c r="D348" s="709" t="s">
        <v>1163</v>
      </c>
      <c r="E348" s="709" t="s">
        <v>1164</v>
      </c>
      <c r="F348" s="709" t="s">
        <v>1165</v>
      </c>
      <c r="G348" s="709" t="s">
        <v>1070</v>
      </c>
      <c r="H348" s="709">
        <v>5021</v>
      </c>
      <c r="I348" s="709" t="s">
        <v>883</v>
      </c>
      <c r="J348" s="709">
        <v>63300060</v>
      </c>
      <c r="K348" s="709" t="s">
        <v>1113</v>
      </c>
      <c r="L348" s="712">
        <v>14195.089378417304</v>
      </c>
      <c r="M348" s="712">
        <v>15000</v>
      </c>
      <c r="N348" s="712">
        <v>15000</v>
      </c>
      <c r="O348" s="712">
        <v>15000</v>
      </c>
      <c r="P348" s="712">
        <v>15159.379749736499</v>
      </c>
    </row>
    <row r="349" spans="1:16" hidden="1">
      <c r="A349" s="709" t="s">
        <v>399</v>
      </c>
      <c r="B349" s="709" t="s">
        <v>668</v>
      </c>
      <c r="C349" s="709" t="s">
        <v>896</v>
      </c>
      <c r="D349" s="709" t="s">
        <v>897</v>
      </c>
      <c r="E349" s="709" t="s">
        <v>898</v>
      </c>
      <c r="F349" s="709" t="s">
        <v>899</v>
      </c>
      <c r="G349" s="709" t="s">
        <v>1070</v>
      </c>
      <c r="H349" s="709">
        <v>5021</v>
      </c>
      <c r="I349" s="709" t="s">
        <v>883</v>
      </c>
      <c r="J349" s="709">
        <v>63300060</v>
      </c>
      <c r="K349" s="709" t="s">
        <v>1113</v>
      </c>
      <c r="L349" s="712">
        <v>12491.678653007228</v>
      </c>
      <c r="M349" s="712">
        <v>13200</v>
      </c>
      <c r="N349" s="712">
        <v>13200</v>
      </c>
      <c r="O349" s="712">
        <v>13200</v>
      </c>
      <c r="P349" s="712">
        <v>13340.254179768119</v>
      </c>
    </row>
    <row r="350" spans="1:16" hidden="1">
      <c r="A350" s="709" t="s">
        <v>399</v>
      </c>
      <c r="B350" s="709" t="s">
        <v>668</v>
      </c>
      <c r="C350" s="709" t="s">
        <v>1166</v>
      </c>
      <c r="D350" s="709" t="s">
        <v>1167</v>
      </c>
      <c r="E350" s="709" t="s">
        <v>1168</v>
      </c>
      <c r="F350" s="709" t="s">
        <v>1169</v>
      </c>
      <c r="G350" s="709" t="s">
        <v>1070</v>
      </c>
      <c r="H350" s="709">
        <v>5021</v>
      </c>
      <c r="I350" s="709" t="s">
        <v>883</v>
      </c>
      <c r="J350" s="709">
        <v>63300060</v>
      </c>
      <c r="K350" s="709" t="s">
        <v>1113</v>
      </c>
      <c r="L350" s="712">
        <v>1167.7826861977971</v>
      </c>
      <c r="M350" s="712">
        <v>1234.0000000000002</v>
      </c>
      <c r="N350" s="712">
        <v>1234.0000000000002</v>
      </c>
      <c r="O350" s="712">
        <v>1234.0000000000002</v>
      </c>
      <c r="P350" s="712">
        <v>1247.1116407449895</v>
      </c>
    </row>
    <row r="351" spans="1:16" hidden="1">
      <c r="A351" s="709" t="s">
        <v>399</v>
      </c>
      <c r="B351" s="709" t="s">
        <v>668</v>
      </c>
      <c r="C351" s="709" t="s">
        <v>900</v>
      </c>
      <c r="D351" s="709" t="s">
        <v>901</v>
      </c>
      <c r="E351" s="709" t="s">
        <v>902</v>
      </c>
      <c r="F351" s="709" t="s">
        <v>903</v>
      </c>
      <c r="G351" s="709" t="s">
        <v>1070</v>
      </c>
      <c r="H351" s="709">
        <v>5021</v>
      </c>
      <c r="I351" s="709" t="s">
        <v>883</v>
      </c>
      <c r="J351" s="709">
        <v>63300060</v>
      </c>
      <c r="K351" s="709" t="s">
        <v>1113</v>
      </c>
      <c r="L351" s="712">
        <v>15403.564654166565</v>
      </c>
      <c r="M351" s="712">
        <v>16277</v>
      </c>
      <c r="N351" s="712">
        <v>16277</v>
      </c>
      <c r="O351" s="712">
        <v>16277</v>
      </c>
      <c r="P351" s="712">
        <v>16449.9482790974</v>
      </c>
    </row>
    <row r="352" spans="1:16" hidden="1">
      <c r="A352" s="709" t="s">
        <v>407</v>
      </c>
      <c r="B352" s="709" t="s">
        <v>669</v>
      </c>
      <c r="C352" s="709" t="s">
        <v>904</v>
      </c>
      <c r="D352" s="709" t="s">
        <v>905</v>
      </c>
      <c r="E352" s="709" t="s">
        <v>906</v>
      </c>
      <c r="F352" s="709" t="s">
        <v>907</v>
      </c>
      <c r="G352" s="709" t="s">
        <v>1070</v>
      </c>
      <c r="H352" s="709">
        <v>5020</v>
      </c>
      <c r="I352" s="709" t="s">
        <v>908</v>
      </c>
      <c r="J352" s="709">
        <v>63300060</v>
      </c>
      <c r="K352" s="709" t="s">
        <v>1113</v>
      </c>
      <c r="L352" s="712">
        <v>9747.2947065132157</v>
      </c>
      <c r="M352" s="712">
        <v>10300</v>
      </c>
      <c r="N352" s="712">
        <v>10300</v>
      </c>
      <c r="O352" s="712">
        <v>10300</v>
      </c>
      <c r="P352" s="712">
        <v>10409.44076148573</v>
      </c>
    </row>
    <row r="353" spans="1:16" hidden="1">
      <c r="A353" s="709" t="s">
        <v>407</v>
      </c>
      <c r="B353" s="709" t="s">
        <v>669</v>
      </c>
      <c r="C353" s="709" t="s">
        <v>1101</v>
      </c>
      <c r="D353" s="709" t="s">
        <v>1102</v>
      </c>
      <c r="E353" s="709" t="s">
        <v>1103</v>
      </c>
      <c r="F353" s="709" t="s">
        <v>1104</v>
      </c>
      <c r="G353" s="709" t="s">
        <v>1070</v>
      </c>
      <c r="H353" s="709">
        <v>5020</v>
      </c>
      <c r="I353" s="709" t="s">
        <v>908</v>
      </c>
      <c r="J353" s="709">
        <v>63300060</v>
      </c>
      <c r="K353" s="709" t="s">
        <v>1113</v>
      </c>
      <c r="L353" s="712">
        <v>794.925005191369</v>
      </c>
      <c r="M353" s="712">
        <v>840</v>
      </c>
      <c r="N353" s="712">
        <v>840</v>
      </c>
      <c r="O353" s="712">
        <v>840</v>
      </c>
      <c r="P353" s="712">
        <v>848.92526598524398</v>
      </c>
    </row>
    <row r="354" spans="1:16" hidden="1">
      <c r="A354" s="709" t="s">
        <v>407</v>
      </c>
      <c r="B354" s="709" t="s">
        <v>669</v>
      </c>
      <c r="C354" s="709" t="s">
        <v>1170</v>
      </c>
      <c r="D354" s="709" t="s">
        <v>1171</v>
      </c>
      <c r="E354" s="709" t="s">
        <v>1172</v>
      </c>
      <c r="F354" s="709" t="s">
        <v>1173</v>
      </c>
      <c r="G354" s="709" t="s">
        <v>1070</v>
      </c>
      <c r="H354" s="709">
        <v>5020</v>
      </c>
      <c r="I354" s="709" t="s">
        <v>908</v>
      </c>
      <c r="J354" s="709">
        <v>63300060</v>
      </c>
      <c r="K354" s="709" t="s">
        <v>1113</v>
      </c>
      <c r="L354" s="712">
        <v>999.33429224057818</v>
      </c>
      <c r="M354" s="712">
        <v>1056</v>
      </c>
      <c r="N354" s="712">
        <v>1056</v>
      </c>
      <c r="O354" s="712">
        <v>1056</v>
      </c>
      <c r="P354" s="712">
        <v>1067.2203343814494</v>
      </c>
    </row>
    <row r="355" spans="1:16" hidden="1">
      <c r="A355" s="709" t="s">
        <v>407</v>
      </c>
      <c r="B355" s="709" t="s">
        <v>669</v>
      </c>
      <c r="C355" s="709" t="s">
        <v>1105</v>
      </c>
      <c r="D355" s="709" t="s">
        <v>1106</v>
      </c>
      <c r="E355" s="709" t="s">
        <v>1107</v>
      </c>
      <c r="F355" s="709" t="s">
        <v>1108</v>
      </c>
      <c r="G355" s="709" t="s">
        <v>1070</v>
      </c>
      <c r="H355" s="709">
        <v>5020</v>
      </c>
      <c r="I355" s="709" t="s">
        <v>908</v>
      </c>
      <c r="J355" s="709">
        <v>63300060</v>
      </c>
      <c r="K355" s="709" t="s">
        <v>1113</v>
      </c>
      <c r="L355" s="712">
        <v>4521.6091366718583</v>
      </c>
      <c r="M355" s="712">
        <v>4778</v>
      </c>
      <c r="N355" s="712">
        <v>34778</v>
      </c>
      <c r="O355" s="712">
        <v>29778</v>
      </c>
      <c r="P355" s="712">
        <v>30094.400679176899</v>
      </c>
    </row>
    <row r="356" spans="1:16" hidden="1">
      <c r="A356" s="709" t="s">
        <v>405</v>
      </c>
      <c r="B356" s="709" t="s">
        <v>669</v>
      </c>
      <c r="C356" s="709" t="s">
        <v>909</v>
      </c>
      <c r="D356" s="709" t="s">
        <v>910</v>
      </c>
      <c r="E356" s="709" t="s">
        <v>911</v>
      </c>
      <c r="F356" s="709" t="s">
        <v>912</v>
      </c>
      <c r="G356" s="709" t="s">
        <v>1070</v>
      </c>
      <c r="H356" s="709">
        <v>5020</v>
      </c>
      <c r="I356" s="709" t="s">
        <v>908</v>
      </c>
      <c r="J356" s="709">
        <v>63300060</v>
      </c>
      <c r="K356" s="709" t="s">
        <v>1113</v>
      </c>
      <c r="L356" s="712">
        <v>16371.669749774621</v>
      </c>
      <c r="M356" s="712">
        <v>17299.999999999996</v>
      </c>
      <c r="N356" s="712">
        <v>17299.999999999996</v>
      </c>
      <c r="O356" s="712">
        <v>17299.999999999996</v>
      </c>
      <c r="P356" s="712">
        <v>17483.817978029427</v>
      </c>
    </row>
    <row r="357" spans="1:16" hidden="1">
      <c r="A357" s="709" t="s">
        <v>287</v>
      </c>
      <c r="B357" s="709" t="s">
        <v>670</v>
      </c>
      <c r="C357" s="709" t="s">
        <v>917</v>
      </c>
      <c r="D357" s="709" t="s">
        <v>918</v>
      </c>
      <c r="E357" s="709" t="s">
        <v>919</v>
      </c>
      <c r="F357" s="709" t="s">
        <v>920</v>
      </c>
      <c r="G357" s="709" t="s">
        <v>1070</v>
      </c>
      <c r="H357" s="709">
        <v>5019</v>
      </c>
      <c r="I357" s="709" t="s">
        <v>921</v>
      </c>
      <c r="J357" s="709">
        <v>63300060</v>
      </c>
      <c r="K357" s="709" t="s">
        <v>1113</v>
      </c>
      <c r="L357" s="712">
        <v>18226.494761887821</v>
      </c>
      <c r="M357" s="712">
        <v>19260.000000000004</v>
      </c>
      <c r="N357" s="712">
        <v>19260.000000000004</v>
      </c>
      <c r="O357" s="712">
        <v>22260.000000000004</v>
      </c>
      <c r="P357" s="712">
        <v>22496.519548608969</v>
      </c>
    </row>
    <row r="358" spans="1:16" hidden="1">
      <c r="A358" s="709" t="s">
        <v>287</v>
      </c>
      <c r="B358" s="709" t="s">
        <v>670</v>
      </c>
      <c r="C358" s="709" t="s">
        <v>1174</v>
      </c>
      <c r="D358" s="709" t="s">
        <v>1175</v>
      </c>
      <c r="E358" s="709" t="s">
        <v>1176</v>
      </c>
      <c r="F358" s="709" t="s">
        <v>1177</v>
      </c>
      <c r="G358" s="709" t="s">
        <v>1070</v>
      </c>
      <c r="H358" s="709">
        <v>5019</v>
      </c>
      <c r="I358" s="709" t="s">
        <v>921</v>
      </c>
      <c r="J358" s="709">
        <v>63300060</v>
      </c>
      <c r="K358" s="709" t="s">
        <v>1113</v>
      </c>
      <c r="L358" s="712">
        <v>18635.313335986233</v>
      </c>
      <c r="M358" s="712">
        <v>19691.999999999996</v>
      </c>
      <c r="N358" s="712">
        <v>19691.999999999996</v>
      </c>
      <c r="O358" s="712">
        <v>34191.999999999993</v>
      </c>
      <c r="P358" s="712">
        <v>34555.30082686602</v>
      </c>
    </row>
    <row r="359" spans="1:16" hidden="1">
      <c r="A359" s="709" t="s">
        <v>287</v>
      </c>
      <c r="B359" s="709" t="s">
        <v>670</v>
      </c>
      <c r="C359" s="709" t="s">
        <v>1178</v>
      </c>
      <c r="D359" s="709" t="s">
        <v>1179</v>
      </c>
      <c r="E359" s="709" t="s">
        <v>1180</v>
      </c>
      <c r="F359" s="709" t="s">
        <v>1181</v>
      </c>
      <c r="G359" s="709" t="s">
        <v>1070</v>
      </c>
      <c r="H359" s="709">
        <v>5019</v>
      </c>
      <c r="I359" s="709" t="s">
        <v>921</v>
      </c>
      <c r="J359" s="709">
        <v>63300060</v>
      </c>
      <c r="K359" s="709" t="s">
        <v>1113</v>
      </c>
      <c r="L359" s="712">
        <v>33514.606022443259</v>
      </c>
      <c r="M359" s="712">
        <v>35415</v>
      </c>
      <c r="N359" s="712">
        <v>35415</v>
      </c>
      <c r="O359" s="712">
        <v>45000</v>
      </c>
      <c r="P359" s="712">
        <v>45478.139249209496</v>
      </c>
    </row>
    <row r="360" spans="1:16" hidden="1">
      <c r="A360" s="709" t="s">
        <v>287</v>
      </c>
      <c r="B360" s="709" t="s">
        <v>670</v>
      </c>
      <c r="C360" s="709" t="s">
        <v>922</v>
      </c>
      <c r="D360" s="709" t="s">
        <v>923</v>
      </c>
      <c r="E360" s="709" t="s">
        <v>924</v>
      </c>
      <c r="F360" s="709" t="s">
        <v>925</v>
      </c>
      <c r="G360" s="709" t="s">
        <v>1070</v>
      </c>
      <c r="H360" s="709">
        <v>5019</v>
      </c>
      <c r="I360" s="709" t="s">
        <v>921</v>
      </c>
      <c r="J360" s="709">
        <v>63300060</v>
      </c>
      <c r="K360" s="709" t="s">
        <v>1113</v>
      </c>
      <c r="L360" s="712">
        <v>36343.479140917589</v>
      </c>
      <c r="M360" s="712">
        <v>38404.279999999977</v>
      </c>
      <c r="N360" s="712">
        <v>38404.279999999977</v>
      </c>
      <c r="O360" s="712">
        <v>38404.279999999977</v>
      </c>
      <c r="P360" s="712">
        <v>38812.337635680669</v>
      </c>
    </row>
    <row r="361" spans="1:16" hidden="1">
      <c r="A361" s="709" t="s">
        <v>287</v>
      </c>
      <c r="B361" s="709" t="s">
        <v>670</v>
      </c>
      <c r="C361" s="709" t="s">
        <v>926</v>
      </c>
      <c r="D361" s="709" t="s">
        <v>927</v>
      </c>
      <c r="E361" s="709" t="s">
        <v>928</v>
      </c>
      <c r="F361" s="709" t="s">
        <v>929</v>
      </c>
      <c r="G361" s="709" t="s">
        <v>1070</v>
      </c>
      <c r="H361" s="709">
        <v>5019</v>
      </c>
      <c r="I361" s="709" t="s">
        <v>921</v>
      </c>
      <c r="J361" s="709">
        <v>63300060</v>
      </c>
      <c r="K361" s="709" t="s">
        <v>1113</v>
      </c>
      <c r="L361" s="712">
        <v>14469.527773066706</v>
      </c>
      <c r="M361" s="712">
        <v>15290</v>
      </c>
      <c r="N361" s="712">
        <v>15290</v>
      </c>
      <c r="O361" s="712">
        <v>0</v>
      </c>
      <c r="P361" s="712">
        <v>0</v>
      </c>
    </row>
    <row r="362" spans="1:16" hidden="1">
      <c r="A362" s="709" t="s">
        <v>287</v>
      </c>
      <c r="B362" s="709" t="s">
        <v>670</v>
      </c>
      <c r="C362" s="709" t="s">
        <v>930</v>
      </c>
      <c r="D362" s="709" t="s">
        <v>931</v>
      </c>
      <c r="E362" s="709" t="s">
        <v>932</v>
      </c>
      <c r="F362" s="709" t="s">
        <v>933</v>
      </c>
      <c r="G362" s="709" t="s">
        <v>1070</v>
      </c>
      <c r="H362" s="709">
        <v>5019</v>
      </c>
      <c r="I362" s="709" t="s">
        <v>921</v>
      </c>
      <c r="J362" s="709">
        <v>63300060</v>
      </c>
      <c r="K362" s="709" t="s">
        <v>1113</v>
      </c>
      <c r="L362" s="712">
        <v>113198.26707854288</v>
      </c>
      <c r="M362" s="712">
        <v>119617.00000000003</v>
      </c>
      <c r="N362" s="712">
        <v>119617.00000000003</v>
      </c>
      <c r="O362" s="712">
        <v>119617.00000000003</v>
      </c>
      <c r="P362" s="712">
        <v>120887.96850161541</v>
      </c>
    </row>
    <row r="363" spans="1:16" hidden="1">
      <c r="A363" s="709" t="s">
        <v>287</v>
      </c>
      <c r="B363" s="709" t="s">
        <v>670</v>
      </c>
      <c r="C363" s="709" t="s">
        <v>1182</v>
      </c>
      <c r="D363" s="709" t="s">
        <v>1183</v>
      </c>
      <c r="E363" s="709" t="s">
        <v>1184</v>
      </c>
      <c r="F363" s="709" t="s">
        <v>1185</v>
      </c>
      <c r="G363" s="709" t="s">
        <v>1070</v>
      </c>
      <c r="H363" s="709">
        <v>5019</v>
      </c>
      <c r="I363" s="709" t="s">
        <v>921</v>
      </c>
      <c r="J363" s="709">
        <v>63300060</v>
      </c>
      <c r="K363" s="709" t="s">
        <v>1113</v>
      </c>
      <c r="L363" s="712">
        <v>444230.59040111001</v>
      </c>
      <c r="M363" s="712">
        <v>469419.99999999994</v>
      </c>
      <c r="N363" s="712">
        <v>478419.99999999994</v>
      </c>
      <c r="O363" s="712">
        <v>487419.99999999994</v>
      </c>
      <c r="P363" s="712">
        <v>492598.99184110423</v>
      </c>
    </row>
    <row r="364" spans="1:16" hidden="1">
      <c r="A364" s="709" t="s">
        <v>287</v>
      </c>
      <c r="B364" s="709" t="s">
        <v>670</v>
      </c>
      <c r="C364" s="709" t="s">
        <v>934</v>
      </c>
      <c r="D364" s="709" t="s">
        <v>935</v>
      </c>
      <c r="E364" s="709" t="s">
        <v>936</v>
      </c>
      <c r="F364" s="709" t="s">
        <v>937</v>
      </c>
      <c r="G364" s="709" t="s">
        <v>1070</v>
      </c>
      <c r="H364" s="709">
        <v>5019</v>
      </c>
      <c r="I364" s="709" t="s">
        <v>921</v>
      </c>
      <c r="J364" s="709">
        <v>63300060</v>
      </c>
      <c r="K364" s="709" t="s">
        <v>1113</v>
      </c>
      <c r="L364" s="712">
        <v>33863.805221152325</v>
      </c>
      <c r="M364" s="712">
        <v>35784.000000000007</v>
      </c>
      <c r="N364" s="712">
        <v>35784.000000000007</v>
      </c>
      <c r="O364" s="712">
        <v>35784.000000000007</v>
      </c>
      <c r="P364" s="712">
        <v>36164.216330971401</v>
      </c>
    </row>
    <row r="365" spans="1:16" hidden="1">
      <c r="A365" s="709" t="s">
        <v>287</v>
      </c>
      <c r="B365" s="709" t="s">
        <v>670</v>
      </c>
      <c r="C365" s="709" t="s">
        <v>1186</v>
      </c>
      <c r="D365" s="709" t="s">
        <v>1187</v>
      </c>
      <c r="E365" s="709" t="s">
        <v>1188</v>
      </c>
      <c r="F365" s="709" t="s">
        <v>1189</v>
      </c>
      <c r="G365" s="709" t="s">
        <v>1070</v>
      </c>
      <c r="H365" s="709">
        <v>5019</v>
      </c>
      <c r="I365" s="709" t="s">
        <v>921</v>
      </c>
      <c r="J365" s="709">
        <v>63300060</v>
      </c>
      <c r="K365" s="709" t="s">
        <v>1113</v>
      </c>
      <c r="L365" s="712">
        <v>482633.0388665669</v>
      </c>
      <c r="M365" s="712">
        <v>510000.0000004</v>
      </c>
      <c r="N365" s="712">
        <v>516000.0000004</v>
      </c>
      <c r="O365" s="712">
        <v>523000.0000004</v>
      </c>
      <c r="P365" s="712">
        <v>528557.04060788348</v>
      </c>
    </row>
    <row r="366" spans="1:16" hidden="1">
      <c r="A366" s="709" t="s">
        <v>287</v>
      </c>
      <c r="B366" s="709" t="s">
        <v>670</v>
      </c>
      <c r="C366" s="709" t="s">
        <v>938</v>
      </c>
      <c r="D366" s="709" t="s">
        <v>939</v>
      </c>
      <c r="E366" s="709" t="s">
        <v>940</v>
      </c>
      <c r="F366" s="709" t="s">
        <v>941</v>
      </c>
      <c r="G366" s="709" t="s">
        <v>1070</v>
      </c>
      <c r="H366" s="709">
        <v>5019</v>
      </c>
      <c r="I366" s="709" t="s">
        <v>921</v>
      </c>
      <c r="J366" s="709">
        <v>63300060</v>
      </c>
      <c r="K366" s="709" t="s">
        <v>1113</v>
      </c>
      <c r="L366" s="712">
        <v>4182.8196701736324</v>
      </c>
      <c r="M366" s="712">
        <v>4420</v>
      </c>
      <c r="N366" s="712">
        <v>4420</v>
      </c>
      <c r="O366" s="712">
        <v>4420</v>
      </c>
      <c r="P366" s="712">
        <v>4466.9638995890218</v>
      </c>
    </row>
    <row r="367" spans="1:16" hidden="1">
      <c r="A367" s="709" t="s">
        <v>287</v>
      </c>
      <c r="B367" s="709" t="s">
        <v>670</v>
      </c>
      <c r="C367" s="709" t="s">
        <v>942</v>
      </c>
      <c r="D367" s="709" t="s">
        <v>943</v>
      </c>
      <c r="E367" s="709" t="s">
        <v>944</v>
      </c>
      <c r="F367" s="709" t="s">
        <v>945</v>
      </c>
      <c r="G367" s="709" t="s">
        <v>1070</v>
      </c>
      <c r="H367" s="709">
        <v>5019</v>
      </c>
      <c r="I367" s="709" t="s">
        <v>921</v>
      </c>
      <c r="J367" s="709">
        <v>63300060</v>
      </c>
      <c r="K367" s="709" t="s">
        <v>1113</v>
      </c>
      <c r="L367" s="712">
        <v>32501.076640824253</v>
      </c>
      <c r="M367" s="712">
        <v>34343.999999999993</v>
      </c>
      <c r="N367" s="712">
        <v>34343.999999999993</v>
      </c>
      <c r="O367" s="712">
        <v>34343.999999999993</v>
      </c>
      <c r="P367" s="712">
        <v>34708.915874996681</v>
      </c>
    </row>
    <row r="368" spans="1:16" hidden="1">
      <c r="A368" s="709" t="s">
        <v>287</v>
      </c>
      <c r="B368" s="709" t="s">
        <v>670</v>
      </c>
      <c r="C368" s="709" t="s">
        <v>946</v>
      </c>
      <c r="D368" s="709" t="s">
        <v>947</v>
      </c>
      <c r="E368" s="709" t="s">
        <v>948</v>
      </c>
      <c r="F368" s="709" t="s">
        <v>949</v>
      </c>
      <c r="G368" s="709" t="s">
        <v>1070</v>
      </c>
      <c r="H368" s="709">
        <v>5019</v>
      </c>
      <c r="I368" s="709" t="s">
        <v>921</v>
      </c>
      <c r="J368" s="709">
        <v>63300060</v>
      </c>
      <c r="K368" s="709" t="s">
        <v>1113</v>
      </c>
      <c r="L368" s="712">
        <v>146056.11363241132</v>
      </c>
      <c r="M368" s="712">
        <v>154338</v>
      </c>
      <c r="N368" s="712">
        <v>89338</v>
      </c>
      <c r="O368" s="712">
        <v>199338</v>
      </c>
      <c r="P368" s="712">
        <v>201456.02937019829</v>
      </c>
    </row>
    <row r="369" spans="1:16" hidden="1">
      <c r="A369" s="709" t="s">
        <v>403</v>
      </c>
      <c r="B369" s="709" t="s">
        <v>671</v>
      </c>
      <c r="C369" s="709" t="s">
        <v>950</v>
      </c>
      <c r="D369" s="709" t="s">
        <v>951</v>
      </c>
      <c r="E369" s="709" t="s">
        <v>952</v>
      </c>
      <c r="F369" s="709" t="s">
        <v>953</v>
      </c>
      <c r="G369" s="709" t="s">
        <v>1070</v>
      </c>
      <c r="H369" s="709">
        <v>5017</v>
      </c>
      <c r="I369" s="709" t="s">
        <v>954</v>
      </c>
      <c r="J369" s="709">
        <v>63300060</v>
      </c>
      <c r="K369" s="709" t="s">
        <v>1113</v>
      </c>
      <c r="L369" s="712">
        <v>60091.59869600807</v>
      </c>
      <c r="M369" s="712">
        <v>63499.000000000044</v>
      </c>
      <c r="N369" s="712">
        <v>70311.000000000044</v>
      </c>
      <c r="O369" s="712">
        <v>63499.000000000044</v>
      </c>
      <c r="P369" s="712">
        <v>64173.696981901237</v>
      </c>
    </row>
    <row r="370" spans="1:16" hidden="1">
      <c r="A370" s="709" t="s">
        <v>403</v>
      </c>
      <c r="B370" s="709" t="s">
        <v>671</v>
      </c>
      <c r="C370" s="709" t="s">
        <v>955</v>
      </c>
      <c r="D370" s="709" t="s">
        <v>956</v>
      </c>
      <c r="E370" s="709" t="s">
        <v>957</v>
      </c>
      <c r="F370" s="709" t="s">
        <v>958</v>
      </c>
      <c r="G370" s="709" t="s">
        <v>1070</v>
      </c>
      <c r="H370" s="709">
        <v>5017</v>
      </c>
      <c r="I370" s="709" t="s">
        <v>954</v>
      </c>
      <c r="J370" s="709">
        <v>63300060</v>
      </c>
      <c r="K370" s="709" t="s">
        <v>1113</v>
      </c>
      <c r="L370" s="712">
        <v>134.38017944901716</v>
      </c>
      <c r="M370" s="712">
        <v>142.00000000000003</v>
      </c>
      <c r="N370" s="712">
        <v>142.00000000000003</v>
      </c>
      <c r="O370" s="712">
        <v>142.00000000000003</v>
      </c>
      <c r="P370" s="712">
        <v>143.50879496417221</v>
      </c>
    </row>
    <row r="371" spans="1:16" hidden="1">
      <c r="A371" s="709" t="s">
        <v>403</v>
      </c>
      <c r="B371" s="709" t="s">
        <v>671</v>
      </c>
      <c r="C371" s="709" t="s">
        <v>1190</v>
      </c>
      <c r="D371" s="709" t="s">
        <v>1191</v>
      </c>
      <c r="E371" s="709" t="s">
        <v>1192</v>
      </c>
      <c r="F371" s="709" t="s">
        <v>1193</v>
      </c>
      <c r="G371" s="709" t="s">
        <v>1070</v>
      </c>
      <c r="H371" s="709">
        <v>5017</v>
      </c>
      <c r="I371" s="709" t="s">
        <v>954</v>
      </c>
      <c r="J371" s="709">
        <v>63300060</v>
      </c>
      <c r="K371" s="709" t="s">
        <v>1113</v>
      </c>
      <c r="L371" s="712">
        <v>28975.962778517296</v>
      </c>
      <c r="M371" s="712">
        <v>30619</v>
      </c>
      <c r="N371" s="712">
        <v>30619</v>
      </c>
      <c r="O371" s="712">
        <v>30619</v>
      </c>
      <c r="P371" s="712">
        <v>30944.33657047879</v>
      </c>
    </row>
    <row r="372" spans="1:16" hidden="1">
      <c r="A372" s="709" t="s">
        <v>403</v>
      </c>
      <c r="B372" s="709" t="s">
        <v>671</v>
      </c>
      <c r="C372" s="709" t="s">
        <v>959</v>
      </c>
      <c r="D372" s="709" t="s">
        <v>960</v>
      </c>
      <c r="E372" s="709" t="s">
        <v>961</v>
      </c>
      <c r="F372" s="709" t="s">
        <v>962</v>
      </c>
      <c r="G372" s="709" t="s">
        <v>1070</v>
      </c>
      <c r="H372" s="709">
        <v>5017</v>
      </c>
      <c r="I372" s="709" t="s">
        <v>954</v>
      </c>
      <c r="J372" s="709">
        <v>63300060</v>
      </c>
      <c r="K372" s="709" t="s">
        <v>1113</v>
      </c>
      <c r="L372" s="712">
        <v>112612.48305686015</v>
      </c>
      <c r="M372" s="712">
        <v>118997.99999999999</v>
      </c>
      <c r="N372" s="712">
        <v>118997.99999999999</v>
      </c>
      <c r="O372" s="712">
        <v>118997.99999999999</v>
      </c>
      <c r="P372" s="712">
        <v>120262.39143060958</v>
      </c>
    </row>
    <row r="373" spans="1:16" hidden="1">
      <c r="A373" s="709" t="s">
        <v>403</v>
      </c>
      <c r="B373" s="709" t="s">
        <v>671</v>
      </c>
      <c r="C373" s="709" t="s">
        <v>967</v>
      </c>
      <c r="D373" s="709" t="s">
        <v>968</v>
      </c>
      <c r="E373" s="709" t="s">
        <v>969</v>
      </c>
      <c r="F373" s="709" t="s">
        <v>970</v>
      </c>
      <c r="G373" s="709" t="s">
        <v>1070</v>
      </c>
      <c r="H373" s="709">
        <v>5017</v>
      </c>
      <c r="I373" s="709" t="s">
        <v>954</v>
      </c>
      <c r="J373" s="709">
        <v>63300060</v>
      </c>
      <c r="K373" s="709" t="s">
        <v>1113</v>
      </c>
      <c r="L373" s="712">
        <v>136225.54106821129</v>
      </c>
      <c r="M373" s="712">
        <v>143949.99999999988</v>
      </c>
      <c r="N373" s="712">
        <v>82557.999999999927</v>
      </c>
      <c r="O373" s="712">
        <v>158096.99999999985</v>
      </c>
      <c r="P373" s="712">
        <v>159776.83068627262</v>
      </c>
    </row>
    <row r="374" spans="1:16" hidden="1">
      <c r="A374" s="709" t="s">
        <v>403</v>
      </c>
      <c r="B374" s="709" t="s">
        <v>671</v>
      </c>
      <c r="C374" s="709" t="s">
        <v>1194</v>
      </c>
      <c r="D374" s="709" t="s">
        <v>1195</v>
      </c>
      <c r="E374" s="709" t="s">
        <v>1196</v>
      </c>
      <c r="F374" s="709" t="s">
        <v>1197</v>
      </c>
      <c r="G374" s="709" t="s">
        <v>1070</v>
      </c>
      <c r="H374" s="709">
        <v>5017</v>
      </c>
      <c r="I374" s="709" t="s">
        <v>954</v>
      </c>
      <c r="J374" s="709">
        <v>63300060</v>
      </c>
      <c r="K374" s="709" t="s">
        <v>1113</v>
      </c>
      <c r="L374" s="712">
        <v>314536.12478537217</v>
      </c>
      <c r="M374" s="712">
        <v>332371.40999999997</v>
      </c>
      <c r="N374" s="712">
        <v>338371.41</v>
      </c>
      <c r="O374" s="712">
        <v>344550</v>
      </c>
      <c r="P374" s="712">
        <v>348210.95285144739</v>
      </c>
    </row>
    <row r="375" spans="1:16" hidden="1">
      <c r="A375" s="709" t="s">
        <v>403</v>
      </c>
      <c r="B375" s="709" t="s">
        <v>671</v>
      </c>
      <c r="C375" s="709" t="s">
        <v>1198</v>
      </c>
      <c r="D375" s="709" t="s">
        <v>1199</v>
      </c>
      <c r="E375" s="709" t="s">
        <v>1200</v>
      </c>
      <c r="F375" s="709" t="s">
        <v>1201</v>
      </c>
      <c r="G375" s="709" t="s">
        <v>1070</v>
      </c>
      <c r="H375" s="709">
        <v>5017</v>
      </c>
      <c r="I375" s="709" t="s">
        <v>954</v>
      </c>
      <c r="J375" s="709">
        <v>63300060</v>
      </c>
      <c r="K375" s="709" t="s">
        <v>1113</v>
      </c>
      <c r="L375" s="712">
        <v>311105.25685314502</v>
      </c>
      <c r="M375" s="712">
        <v>328746</v>
      </c>
      <c r="N375" s="712">
        <v>338608</v>
      </c>
      <c r="O375" s="712">
        <v>348767</v>
      </c>
      <c r="P375" s="712">
        <v>352472.75981175661</v>
      </c>
    </row>
    <row r="376" spans="1:16" hidden="1">
      <c r="A376" s="709" t="s">
        <v>403</v>
      </c>
      <c r="B376" s="709" t="s">
        <v>671</v>
      </c>
      <c r="C376" s="709" t="s">
        <v>975</v>
      </c>
      <c r="D376" s="709" t="s">
        <v>976</v>
      </c>
      <c r="E376" s="709" t="s">
        <v>977</v>
      </c>
      <c r="F376" s="709" t="s">
        <v>978</v>
      </c>
      <c r="G376" s="709" t="s">
        <v>1070</v>
      </c>
      <c r="H376" s="709">
        <v>5017</v>
      </c>
      <c r="I376" s="709" t="s">
        <v>954</v>
      </c>
      <c r="J376" s="709">
        <v>63300060</v>
      </c>
      <c r="K376" s="709" t="s">
        <v>1113</v>
      </c>
      <c r="L376" s="712">
        <v>18926.78583788974</v>
      </c>
      <c r="M376" s="712">
        <v>20000</v>
      </c>
      <c r="N376" s="712">
        <v>20000</v>
      </c>
      <c r="O376" s="712">
        <v>20000</v>
      </c>
      <c r="P376" s="712">
        <v>20212.506332982</v>
      </c>
    </row>
    <row r="377" spans="1:16" hidden="1">
      <c r="A377" s="709" t="s">
        <v>403</v>
      </c>
      <c r="B377" s="709" t="s">
        <v>671</v>
      </c>
      <c r="C377" s="709" t="s">
        <v>979</v>
      </c>
      <c r="D377" s="709" t="s">
        <v>980</v>
      </c>
      <c r="E377" s="709" t="s">
        <v>981</v>
      </c>
      <c r="F377" s="709" t="s">
        <v>982</v>
      </c>
      <c r="G377" s="709" t="s">
        <v>1070</v>
      </c>
      <c r="H377" s="709">
        <v>5017</v>
      </c>
      <c r="I377" s="709" t="s">
        <v>954</v>
      </c>
      <c r="J377" s="709">
        <v>63300060</v>
      </c>
      <c r="K377" s="709" t="s">
        <v>1113</v>
      </c>
      <c r="L377" s="712">
        <v>14358.80607591505</v>
      </c>
      <c r="M377" s="712">
        <v>15173</v>
      </c>
      <c r="N377" s="712">
        <v>15173</v>
      </c>
      <c r="O377" s="712">
        <v>15173</v>
      </c>
      <c r="P377" s="712">
        <v>15334.217929516793</v>
      </c>
    </row>
    <row r="378" spans="1:16" hidden="1">
      <c r="A378" s="709" t="s">
        <v>403</v>
      </c>
      <c r="B378" s="709" t="s">
        <v>671</v>
      </c>
      <c r="C378" s="709" t="s">
        <v>1202</v>
      </c>
      <c r="D378" s="709" t="s">
        <v>1203</v>
      </c>
      <c r="E378" s="709" t="s">
        <v>1204</v>
      </c>
      <c r="F378" s="709" t="s">
        <v>1205</v>
      </c>
      <c r="G378" s="709" t="s">
        <v>1070</v>
      </c>
      <c r="H378" s="709">
        <v>5017</v>
      </c>
      <c r="I378" s="709" t="s">
        <v>954</v>
      </c>
      <c r="J378" s="709">
        <v>63300060</v>
      </c>
      <c r="K378" s="709" t="s">
        <v>1113</v>
      </c>
      <c r="L378" s="712">
        <v>6193.7906654494172</v>
      </c>
      <c r="M378" s="712">
        <v>6545</v>
      </c>
      <c r="N378" s="712">
        <v>6545</v>
      </c>
      <c r="O378" s="712">
        <v>6545</v>
      </c>
      <c r="P378" s="712">
        <v>6614.5426974683587</v>
      </c>
    </row>
    <row r="379" spans="1:16" hidden="1">
      <c r="A379" s="709" t="s">
        <v>403</v>
      </c>
      <c r="B379" s="709" t="s">
        <v>671</v>
      </c>
      <c r="C379" s="709" t="s">
        <v>983</v>
      </c>
      <c r="D379" s="709" t="s">
        <v>984</v>
      </c>
      <c r="E379" s="709" t="s">
        <v>985</v>
      </c>
      <c r="F379" s="709" t="s">
        <v>986</v>
      </c>
      <c r="G379" s="709" t="s">
        <v>1070</v>
      </c>
      <c r="H379" s="709">
        <v>5017</v>
      </c>
      <c r="I379" s="709" t="s">
        <v>954</v>
      </c>
      <c r="J379" s="709">
        <v>63300060</v>
      </c>
      <c r="K379" s="709" t="s">
        <v>1113</v>
      </c>
      <c r="L379" s="712">
        <v>34179.882544645086</v>
      </c>
      <c r="M379" s="712">
        <v>36118.000000000007</v>
      </c>
      <c r="N379" s="712">
        <v>36118.000000000007</v>
      </c>
      <c r="O379" s="712">
        <v>36118.000000000007</v>
      </c>
      <c r="P379" s="712">
        <v>36501.765186732198</v>
      </c>
    </row>
    <row r="380" spans="1:16" hidden="1">
      <c r="A380" s="709" t="s">
        <v>397</v>
      </c>
      <c r="B380" s="709" t="s">
        <v>673</v>
      </c>
      <c r="C380" s="709" t="s">
        <v>987</v>
      </c>
      <c r="D380" s="709" t="s">
        <v>988</v>
      </c>
      <c r="E380" s="709" t="s">
        <v>989</v>
      </c>
      <c r="F380" s="709" t="s">
        <v>990</v>
      </c>
      <c r="G380" s="709" t="s">
        <v>1070</v>
      </c>
      <c r="H380" s="709">
        <v>5009</v>
      </c>
      <c r="I380" s="709" t="s">
        <v>991</v>
      </c>
      <c r="J380" s="709">
        <v>63300060</v>
      </c>
      <c r="K380" s="709" t="s">
        <v>1113</v>
      </c>
      <c r="L380" s="712">
        <v>14013.392234373563</v>
      </c>
      <c r="M380" s="712">
        <v>14808</v>
      </c>
      <c r="N380" s="712">
        <v>14808</v>
      </c>
      <c r="O380" s="712">
        <v>14808</v>
      </c>
      <c r="P380" s="712">
        <v>14965.339688939872</v>
      </c>
    </row>
    <row r="381" spans="1:16" hidden="1">
      <c r="A381" s="709" t="s">
        <v>404</v>
      </c>
      <c r="B381" s="709" t="s">
        <v>673</v>
      </c>
      <c r="C381" s="709" t="s">
        <v>1206</v>
      </c>
      <c r="D381" s="709" t="s">
        <v>1207</v>
      </c>
      <c r="E381" s="709" t="s">
        <v>1208</v>
      </c>
      <c r="F381" s="709" t="s">
        <v>1209</v>
      </c>
      <c r="G381" s="709" t="s">
        <v>1070</v>
      </c>
      <c r="H381" s="709">
        <v>5009</v>
      </c>
      <c r="I381" s="709" t="s">
        <v>991</v>
      </c>
      <c r="J381" s="709">
        <v>63300060</v>
      </c>
      <c r="K381" s="709" t="s">
        <v>1113</v>
      </c>
      <c r="L381" s="712">
        <v>5838.9134309889841</v>
      </c>
      <c r="M381" s="712">
        <v>6170</v>
      </c>
      <c r="N381" s="712">
        <v>6170</v>
      </c>
      <c r="O381" s="712">
        <v>6170</v>
      </c>
      <c r="P381" s="712">
        <v>6235.5582037249469</v>
      </c>
    </row>
    <row r="382" spans="1:16" hidden="1">
      <c r="A382" s="709" t="s">
        <v>404</v>
      </c>
      <c r="B382" s="709" t="s">
        <v>673</v>
      </c>
      <c r="C382" s="709" t="s">
        <v>1210</v>
      </c>
      <c r="D382" s="709" t="s">
        <v>1211</v>
      </c>
      <c r="E382" s="709" t="s">
        <v>1212</v>
      </c>
      <c r="F382" s="709" t="s">
        <v>1213</v>
      </c>
      <c r="G382" s="709" t="s">
        <v>1070</v>
      </c>
      <c r="H382" s="709">
        <v>5009</v>
      </c>
      <c r="I382" s="709" t="s">
        <v>991</v>
      </c>
      <c r="J382" s="709">
        <v>63300060</v>
      </c>
      <c r="K382" s="709" t="s">
        <v>1113</v>
      </c>
      <c r="L382" s="712">
        <v>16436.02082162345</v>
      </c>
      <c r="M382" s="712">
        <v>17368</v>
      </c>
      <c r="N382" s="712">
        <v>17368</v>
      </c>
      <c r="O382" s="712">
        <v>17368</v>
      </c>
      <c r="P382" s="712">
        <v>17552.540499561568</v>
      </c>
    </row>
    <row r="383" spans="1:16" hidden="1">
      <c r="A383" s="709" t="s">
        <v>404</v>
      </c>
      <c r="B383" s="709" t="s">
        <v>673</v>
      </c>
      <c r="C383" s="709" t="s">
        <v>992</v>
      </c>
      <c r="D383" s="709" t="s">
        <v>993</v>
      </c>
      <c r="E383" s="709" t="s">
        <v>994</v>
      </c>
      <c r="F383" s="709" t="s">
        <v>995</v>
      </c>
      <c r="G383" s="709" t="s">
        <v>1070</v>
      </c>
      <c r="H383" s="709">
        <v>5009</v>
      </c>
      <c r="I383" s="709" t="s">
        <v>991</v>
      </c>
      <c r="J383" s="709">
        <v>63300060</v>
      </c>
      <c r="K383" s="709" t="s">
        <v>1113</v>
      </c>
      <c r="L383" s="712">
        <v>1692.0546539073428</v>
      </c>
      <c r="M383" s="712">
        <v>1788</v>
      </c>
      <c r="N383" s="712">
        <v>1788</v>
      </c>
      <c r="O383" s="712">
        <v>1788</v>
      </c>
      <c r="P383" s="712">
        <v>1806.9980661685906</v>
      </c>
    </row>
    <row r="384" spans="1:16" hidden="1">
      <c r="A384" s="709" t="s">
        <v>542</v>
      </c>
      <c r="B384" s="709" t="s">
        <v>673</v>
      </c>
      <c r="C384" s="709" t="s">
        <v>996</v>
      </c>
      <c r="D384" s="709" t="s">
        <v>997</v>
      </c>
      <c r="E384" s="709" t="s">
        <v>998</v>
      </c>
      <c r="F384" s="709" t="s">
        <v>999</v>
      </c>
      <c r="G384" s="709" t="s">
        <v>1070</v>
      </c>
      <c r="H384" s="709">
        <v>5009</v>
      </c>
      <c r="I384" s="709" t="s">
        <v>991</v>
      </c>
      <c r="J384" s="709">
        <v>63300060</v>
      </c>
      <c r="K384" s="709" t="s">
        <v>1113</v>
      </c>
      <c r="L384" s="712">
        <v>45708.187798503721</v>
      </c>
      <c r="M384" s="712">
        <v>48300</v>
      </c>
      <c r="N384" s="712">
        <v>48300</v>
      </c>
      <c r="O384" s="712">
        <v>48300</v>
      </c>
      <c r="P384" s="712">
        <v>48813.202794151526</v>
      </c>
    </row>
    <row r="385" spans="1:16" hidden="1">
      <c r="A385" s="709" t="s">
        <v>542</v>
      </c>
      <c r="B385" s="709" t="s">
        <v>673</v>
      </c>
      <c r="C385" s="709" t="s">
        <v>1214</v>
      </c>
      <c r="D385" s="709" t="s">
        <v>1215</v>
      </c>
      <c r="E385" s="709" t="s">
        <v>1216</v>
      </c>
      <c r="F385" s="709" t="s">
        <v>1217</v>
      </c>
      <c r="G385" s="709" t="s">
        <v>1070</v>
      </c>
      <c r="H385" s="709">
        <v>5009</v>
      </c>
      <c r="I385" s="709" t="s">
        <v>991</v>
      </c>
      <c r="J385" s="709">
        <v>63300060</v>
      </c>
      <c r="K385" s="709" t="s">
        <v>1113</v>
      </c>
      <c r="L385" s="712">
        <v>31279.352614988478</v>
      </c>
      <c r="M385" s="712">
        <v>33053</v>
      </c>
      <c r="N385" s="712">
        <v>33115</v>
      </c>
      <c r="O385" s="712">
        <v>33126</v>
      </c>
      <c r="P385" s="712">
        <v>33477.974239318086</v>
      </c>
    </row>
    <row r="386" spans="1:16" hidden="1">
      <c r="A386" s="709" t="s">
        <v>542</v>
      </c>
      <c r="B386" s="709" t="s">
        <v>673</v>
      </c>
      <c r="C386" s="709" t="s">
        <v>1004</v>
      </c>
      <c r="D386" s="709" t="s">
        <v>1005</v>
      </c>
      <c r="E386" s="709" t="s">
        <v>1006</v>
      </c>
      <c r="F386" s="709" t="s">
        <v>1007</v>
      </c>
      <c r="G386" s="709" t="s">
        <v>1070</v>
      </c>
      <c r="H386" s="709">
        <v>5009</v>
      </c>
      <c r="I386" s="709" t="s">
        <v>991</v>
      </c>
      <c r="J386" s="709">
        <v>63300060</v>
      </c>
      <c r="K386" s="709" t="s">
        <v>1113</v>
      </c>
      <c r="L386" s="712">
        <v>45489.583422076095</v>
      </c>
      <c r="M386" s="712">
        <v>48069</v>
      </c>
      <c r="N386" s="712">
        <v>48088</v>
      </c>
      <c r="O386" s="712">
        <v>48107</v>
      </c>
      <c r="P386" s="712">
        <v>48618.152108038252</v>
      </c>
    </row>
    <row r="387" spans="1:16" hidden="1">
      <c r="A387" s="709" t="s">
        <v>542</v>
      </c>
      <c r="B387" s="709" t="s">
        <v>673</v>
      </c>
      <c r="C387" s="709" t="s">
        <v>1008</v>
      </c>
      <c r="D387" s="709" t="s">
        <v>1009</v>
      </c>
      <c r="E387" s="709" t="s">
        <v>1010</v>
      </c>
      <c r="F387" s="709" t="s">
        <v>1011</v>
      </c>
      <c r="G387" s="709" t="s">
        <v>1070</v>
      </c>
      <c r="H387" s="709">
        <v>5009</v>
      </c>
      <c r="I387" s="709" t="s">
        <v>991</v>
      </c>
      <c r="J387" s="709">
        <v>63300060</v>
      </c>
      <c r="K387" s="709" t="s">
        <v>1113</v>
      </c>
      <c r="L387" s="712">
        <v>23355.653723955933</v>
      </c>
      <c r="M387" s="712">
        <v>24679.999999999993</v>
      </c>
      <c r="N387" s="712">
        <v>24679.999999999993</v>
      </c>
      <c r="O387" s="712">
        <v>24679.999999999993</v>
      </c>
      <c r="P387" s="712">
        <v>24942.23281489978</v>
      </c>
    </row>
    <row r="388" spans="1:16" hidden="1">
      <c r="A388" s="709" t="s">
        <v>542</v>
      </c>
      <c r="B388" s="709" t="s">
        <v>673</v>
      </c>
      <c r="C388" s="709" t="s">
        <v>1218</v>
      </c>
      <c r="D388" s="709" t="s">
        <v>1219</v>
      </c>
      <c r="E388" s="709" t="s">
        <v>1220</v>
      </c>
      <c r="F388" s="709" t="s">
        <v>1221</v>
      </c>
      <c r="G388" s="709" t="s">
        <v>1070</v>
      </c>
      <c r="H388" s="709">
        <v>5009</v>
      </c>
      <c r="I388" s="709" t="s">
        <v>991</v>
      </c>
      <c r="J388" s="709">
        <v>63300060</v>
      </c>
      <c r="K388" s="709" t="s">
        <v>1113</v>
      </c>
      <c r="L388" s="712">
        <v>92268.080959712475</v>
      </c>
      <c r="M388" s="712">
        <v>97500</v>
      </c>
      <c r="N388" s="712">
        <v>89300</v>
      </c>
      <c r="O388" s="712">
        <v>146500</v>
      </c>
      <c r="P388" s="712">
        <v>148056.60888909313</v>
      </c>
    </row>
    <row r="389" spans="1:16" hidden="1">
      <c r="A389" s="709" t="s">
        <v>542</v>
      </c>
      <c r="B389" s="709" t="s">
        <v>673</v>
      </c>
      <c r="C389" s="709" t="s">
        <v>1222</v>
      </c>
      <c r="D389" s="709" t="s">
        <v>1223</v>
      </c>
      <c r="E389" s="709" t="s">
        <v>1224</v>
      </c>
      <c r="F389" s="709" t="s">
        <v>1225</v>
      </c>
      <c r="G389" s="709" t="s">
        <v>1070</v>
      </c>
      <c r="H389" s="709">
        <v>5009</v>
      </c>
      <c r="I389" s="709" t="s">
        <v>991</v>
      </c>
      <c r="J389" s="709">
        <v>63300060</v>
      </c>
      <c r="K389" s="709" t="s">
        <v>1113</v>
      </c>
      <c r="L389" s="712">
        <v>9258.0372926037653</v>
      </c>
      <c r="M389" s="712">
        <v>9783</v>
      </c>
      <c r="N389" s="712">
        <v>9783</v>
      </c>
      <c r="O389" s="712">
        <v>9783</v>
      </c>
      <c r="P389" s="712">
        <v>9886.9474727781453</v>
      </c>
    </row>
    <row r="390" spans="1:16" hidden="1">
      <c r="A390" s="709" t="s">
        <v>542</v>
      </c>
      <c r="B390" s="709" t="s">
        <v>673</v>
      </c>
      <c r="C390" s="709" t="s">
        <v>1226</v>
      </c>
      <c r="D390" s="709" t="s">
        <v>1227</v>
      </c>
      <c r="E390" s="709" t="s">
        <v>1228</v>
      </c>
      <c r="F390" s="709" t="s">
        <v>1229</v>
      </c>
      <c r="G390" s="709" t="s">
        <v>1070</v>
      </c>
      <c r="H390" s="709">
        <v>5009</v>
      </c>
      <c r="I390" s="709" t="s">
        <v>991</v>
      </c>
      <c r="J390" s="709">
        <v>63300060</v>
      </c>
      <c r="K390" s="709" t="s">
        <v>1113</v>
      </c>
      <c r="L390" s="712">
        <v>9160.5643455386344</v>
      </c>
      <c r="M390" s="712">
        <v>9680</v>
      </c>
      <c r="N390" s="712">
        <v>9680</v>
      </c>
      <c r="O390" s="712">
        <v>9680</v>
      </c>
      <c r="P390" s="712">
        <v>9782.8530651632882</v>
      </c>
    </row>
    <row r="391" spans="1:16" hidden="1">
      <c r="A391" s="709" t="s">
        <v>542</v>
      </c>
      <c r="B391" s="709" t="s">
        <v>673</v>
      </c>
      <c r="C391" s="709" t="s">
        <v>1016</v>
      </c>
      <c r="D391" s="709" t="s">
        <v>1017</v>
      </c>
      <c r="E391" s="709" t="s">
        <v>1018</v>
      </c>
      <c r="F391" s="709" t="s">
        <v>1019</v>
      </c>
      <c r="G391" s="709" t="s">
        <v>1070</v>
      </c>
      <c r="H391" s="709">
        <v>5009</v>
      </c>
      <c r="I391" s="709" t="s">
        <v>991</v>
      </c>
      <c r="J391" s="709">
        <v>63300060</v>
      </c>
      <c r="K391" s="709" t="s">
        <v>1113</v>
      </c>
      <c r="L391" s="712">
        <v>46938.428877966551</v>
      </c>
      <c r="M391" s="712">
        <v>49600</v>
      </c>
      <c r="N391" s="712">
        <v>61075</v>
      </c>
      <c r="O391" s="712">
        <v>49600</v>
      </c>
      <c r="P391" s="712">
        <v>50127.015705795355</v>
      </c>
    </row>
    <row r="392" spans="1:16" hidden="1">
      <c r="A392" s="709" t="s">
        <v>400</v>
      </c>
      <c r="B392" s="709" t="s">
        <v>673</v>
      </c>
      <c r="C392" s="709" t="s">
        <v>1230</v>
      </c>
      <c r="D392" s="709" t="s">
        <v>1231</v>
      </c>
      <c r="E392" s="709" t="s">
        <v>1232</v>
      </c>
      <c r="F392" s="709" t="s">
        <v>1233</v>
      </c>
      <c r="G392" s="709" t="s">
        <v>1070</v>
      </c>
      <c r="H392" s="709">
        <v>5009</v>
      </c>
      <c r="I392" s="709" t="s">
        <v>991</v>
      </c>
      <c r="J392" s="709">
        <v>63300060</v>
      </c>
      <c r="K392" s="709" t="s">
        <v>1113</v>
      </c>
      <c r="L392" s="712">
        <v>179127.83286624798</v>
      </c>
      <c r="M392" s="712">
        <v>189285</v>
      </c>
      <c r="N392" s="712">
        <v>189337</v>
      </c>
      <c r="O392" s="712">
        <v>189390</v>
      </c>
      <c r="P392" s="712">
        <v>191402.32872017304</v>
      </c>
    </row>
    <row r="393" spans="1:16" hidden="1">
      <c r="A393" s="709" t="s">
        <v>400</v>
      </c>
      <c r="B393" s="709" t="s">
        <v>673</v>
      </c>
      <c r="C393" s="709" t="s">
        <v>1024</v>
      </c>
      <c r="D393" s="709" t="s">
        <v>1025</v>
      </c>
      <c r="E393" s="709" t="s">
        <v>1026</v>
      </c>
      <c r="F393" s="709" t="s">
        <v>1027</v>
      </c>
      <c r="G393" s="709" t="s">
        <v>1070</v>
      </c>
      <c r="H393" s="709">
        <v>5009</v>
      </c>
      <c r="I393" s="709" t="s">
        <v>991</v>
      </c>
      <c r="J393" s="709">
        <v>63300060</v>
      </c>
      <c r="K393" s="709" t="s">
        <v>1113</v>
      </c>
      <c r="L393" s="712">
        <v>67746.537228142523</v>
      </c>
      <c r="M393" s="712">
        <v>71587.999999999985</v>
      </c>
      <c r="N393" s="712">
        <v>71587.999999999985</v>
      </c>
      <c r="O393" s="712">
        <v>71587.999999999985</v>
      </c>
      <c r="P393" s="712">
        <v>72348.645168275747</v>
      </c>
    </row>
    <row r="394" spans="1:16" hidden="1">
      <c r="A394" s="709" t="s">
        <v>400</v>
      </c>
      <c r="B394" s="709" t="s">
        <v>673</v>
      </c>
      <c r="C394" s="709" t="s">
        <v>1234</v>
      </c>
      <c r="D394" s="709" t="s">
        <v>1235</v>
      </c>
      <c r="E394" s="709" t="s">
        <v>1236</v>
      </c>
      <c r="F394" s="709" t="s">
        <v>1237</v>
      </c>
      <c r="G394" s="709" t="s">
        <v>1070</v>
      </c>
      <c r="H394" s="709">
        <v>5009</v>
      </c>
      <c r="I394" s="709" t="s">
        <v>991</v>
      </c>
      <c r="J394" s="709">
        <v>63300060</v>
      </c>
      <c r="K394" s="709" t="s">
        <v>1113</v>
      </c>
      <c r="L394" s="712">
        <v>2253.2338540007736</v>
      </c>
      <c r="M394" s="712">
        <v>2381</v>
      </c>
      <c r="N394" s="712">
        <v>2381</v>
      </c>
      <c r="O394" s="712">
        <v>2381</v>
      </c>
      <c r="P394" s="712">
        <v>2406.2988789415072</v>
      </c>
    </row>
    <row r="395" spans="1:16" hidden="1">
      <c r="A395" s="709" t="s">
        <v>400</v>
      </c>
      <c r="B395" s="709" t="s">
        <v>673</v>
      </c>
      <c r="C395" s="709" t="s">
        <v>1238</v>
      </c>
      <c r="D395" s="709" t="s">
        <v>1239</v>
      </c>
      <c r="E395" s="709" t="s">
        <v>1240</v>
      </c>
      <c r="F395" s="709" t="s">
        <v>1241</v>
      </c>
      <c r="G395" s="709" t="s">
        <v>1070</v>
      </c>
      <c r="H395" s="709">
        <v>5009</v>
      </c>
      <c r="I395" s="709" t="s">
        <v>991</v>
      </c>
      <c r="J395" s="709">
        <v>63300060</v>
      </c>
      <c r="K395" s="709" t="s">
        <v>1113</v>
      </c>
      <c r="L395" s="712">
        <v>198137.89656182443</v>
      </c>
      <c r="M395" s="712">
        <v>209373</v>
      </c>
      <c r="N395" s="712">
        <v>226373</v>
      </c>
      <c r="O395" s="712">
        <v>243373</v>
      </c>
      <c r="P395" s="712">
        <v>245958.91518884141</v>
      </c>
    </row>
    <row r="396" spans="1:16" hidden="1">
      <c r="A396" s="709" t="s">
        <v>400</v>
      </c>
      <c r="B396" s="709" t="s">
        <v>673</v>
      </c>
      <c r="C396" s="709" t="s">
        <v>1242</v>
      </c>
      <c r="D396" s="709" t="s">
        <v>1243</v>
      </c>
      <c r="E396" s="709" t="s">
        <v>1244</v>
      </c>
      <c r="F396" s="709" t="s">
        <v>1245</v>
      </c>
      <c r="G396" s="709" t="s">
        <v>1070</v>
      </c>
      <c r="H396" s="709">
        <v>5009</v>
      </c>
      <c r="I396" s="709" t="s">
        <v>991</v>
      </c>
      <c r="J396" s="709">
        <v>63300060</v>
      </c>
      <c r="K396" s="709" t="s">
        <v>1113</v>
      </c>
      <c r="L396" s="712">
        <v>147628.92953553997</v>
      </c>
      <c r="M396" s="712">
        <v>156000</v>
      </c>
      <c r="N396" s="712">
        <v>172000</v>
      </c>
      <c r="O396" s="712">
        <v>190000</v>
      </c>
      <c r="P396" s="712">
        <v>192018.81016332898</v>
      </c>
    </row>
    <row r="397" spans="1:16" hidden="1">
      <c r="A397" s="709" t="s">
        <v>400</v>
      </c>
      <c r="B397" s="709" t="s">
        <v>673</v>
      </c>
      <c r="C397" s="709" t="s">
        <v>1246</v>
      </c>
      <c r="D397" s="709" t="s">
        <v>1247</v>
      </c>
      <c r="E397" s="709" t="s">
        <v>1248</v>
      </c>
      <c r="F397" s="709" t="s">
        <v>1249</v>
      </c>
      <c r="G397" s="709" t="s">
        <v>1070</v>
      </c>
      <c r="H397" s="709">
        <v>5009</v>
      </c>
      <c r="I397" s="709" t="s">
        <v>991</v>
      </c>
      <c r="J397" s="709">
        <v>63300060</v>
      </c>
      <c r="K397" s="709" t="s">
        <v>1113</v>
      </c>
      <c r="L397" s="712">
        <v>29637.453943551543</v>
      </c>
      <c r="M397" s="712">
        <v>31318</v>
      </c>
      <c r="N397" s="712">
        <v>31318</v>
      </c>
      <c r="O397" s="712">
        <v>31318</v>
      </c>
      <c r="P397" s="712">
        <v>31650.763666816511</v>
      </c>
    </row>
    <row r="398" spans="1:16" hidden="1">
      <c r="A398" s="709" t="s">
        <v>400</v>
      </c>
      <c r="B398" s="709" t="s">
        <v>673</v>
      </c>
      <c r="C398" s="709" t="s">
        <v>1250</v>
      </c>
      <c r="D398" s="709" t="s">
        <v>1251</v>
      </c>
      <c r="E398" s="709" t="s">
        <v>1252</v>
      </c>
      <c r="F398" s="709" t="s">
        <v>1253</v>
      </c>
      <c r="G398" s="709" t="s">
        <v>1070</v>
      </c>
      <c r="H398" s="709">
        <v>5009</v>
      </c>
      <c r="I398" s="709" t="s">
        <v>991</v>
      </c>
      <c r="J398" s="709">
        <v>63300060</v>
      </c>
      <c r="K398" s="709" t="s">
        <v>1113</v>
      </c>
      <c r="L398" s="712">
        <v>2562.686802450271</v>
      </c>
      <c r="M398" s="712">
        <v>2708.0000000000005</v>
      </c>
      <c r="N398" s="712">
        <v>2708.0000000000005</v>
      </c>
      <c r="O398" s="712">
        <v>2708.0000000000005</v>
      </c>
      <c r="P398" s="712">
        <v>2736.773357485763</v>
      </c>
    </row>
    <row r="399" spans="1:16" hidden="1">
      <c r="A399" s="709" t="s">
        <v>541</v>
      </c>
      <c r="B399" s="709" t="s">
        <v>673</v>
      </c>
      <c r="C399" s="709" t="s">
        <v>1040</v>
      </c>
      <c r="D399" s="709" t="s">
        <v>1041</v>
      </c>
      <c r="E399" s="709" t="s">
        <v>1042</v>
      </c>
      <c r="F399" s="709" t="s">
        <v>1043</v>
      </c>
      <c r="G399" s="709" t="s">
        <v>1070</v>
      </c>
      <c r="H399" s="709">
        <v>5009</v>
      </c>
      <c r="I399" s="709" t="s">
        <v>991</v>
      </c>
      <c r="J399" s="709">
        <v>63300060</v>
      </c>
      <c r="K399" s="709" t="s">
        <v>1113</v>
      </c>
      <c r="L399" s="712">
        <v>67729.029951242483</v>
      </c>
      <c r="M399" s="712">
        <v>71569.5</v>
      </c>
      <c r="N399" s="712">
        <v>31569.5</v>
      </c>
      <c r="O399" s="712">
        <v>31569.5</v>
      </c>
      <c r="P399" s="712">
        <v>31904.935933953759</v>
      </c>
    </row>
    <row r="400" spans="1:16" hidden="1">
      <c r="A400" s="709" t="s">
        <v>541</v>
      </c>
      <c r="B400" s="709" t="s">
        <v>673</v>
      </c>
      <c r="C400" s="709" t="s">
        <v>1254</v>
      </c>
      <c r="D400" s="709" t="s">
        <v>1255</v>
      </c>
      <c r="E400" s="709" t="s">
        <v>1256</v>
      </c>
      <c r="F400" s="709" t="s">
        <v>1257</v>
      </c>
      <c r="G400" s="709" t="s">
        <v>1070</v>
      </c>
      <c r="H400" s="709">
        <v>5009</v>
      </c>
      <c r="I400" s="709" t="s">
        <v>991</v>
      </c>
      <c r="J400" s="709">
        <v>63300060</v>
      </c>
      <c r="K400" s="709" t="s">
        <v>1113</v>
      </c>
      <c r="L400" s="712">
        <v>13740.84651830795</v>
      </c>
      <c r="M400" s="712">
        <v>14520</v>
      </c>
      <c r="N400" s="712">
        <v>14520</v>
      </c>
      <c r="O400" s="712">
        <v>14520</v>
      </c>
      <c r="P400" s="712">
        <v>14674.279597744931</v>
      </c>
    </row>
    <row r="401" spans="1:16" hidden="1">
      <c r="A401" s="709" t="s">
        <v>541</v>
      </c>
      <c r="B401" s="709" t="s">
        <v>673</v>
      </c>
      <c r="C401" s="709" t="s">
        <v>1048</v>
      </c>
      <c r="D401" s="709" t="s">
        <v>1049</v>
      </c>
      <c r="E401" s="709" t="s">
        <v>1050</v>
      </c>
      <c r="F401" s="709" t="s">
        <v>1051</v>
      </c>
      <c r="G401" s="709" t="s">
        <v>1070</v>
      </c>
      <c r="H401" s="709">
        <v>5009</v>
      </c>
      <c r="I401" s="709" t="s">
        <v>991</v>
      </c>
      <c r="J401" s="709">
        <v>63300060</v>
      </c>
      <c r="K401" s="709" t="s">
        <v>1113</v>
      </c>
      <c r="L401" s="712">
        <v>61413.634686784622</v>
      </c>
      <c r="M401" s="712">
        <v>64896</v>
      </c>
      <c r="N401" s="712">
        <v>64896</v>
      </c>
      <c r="O401" s="712">
        <v>64896</v>
      </c>
      <c r="P401" s="712">
        <v>65585.540549259997</v>
      </c>
    </row>
    <row r="402" spans="1:16" hidden="1">
      <c r="A402" s="709" t="s">
        <v>541</v>
      </c>
      <c r="B402" s="709" t="s">
        <v>673</v>
      </c>
      <c r="C402" s="709" t="s">
        <v>1258</v>
      </c>
      <c r="D402" s="709" t="s">
        <v>1259</v>
      </c>
      <c r="E402" s="709" t="s">
        <v>1260</v>
      </c>
      <c r="F402" s="709" t="s">
        <v>1261</v>
      </c>
      <c r="G402" s="709" t="s">
        <v>1070</v>
      </c>
      <c r="H402" s="709">
        <v>5009</v>
      </c>
      <c r="I402" s="709" t="s">
        <v>991</v>
      </c>
      <c r="J402" s="709">
        <v>63300060</v>
      </c>
      <c r="K402" s="709" t="s">
        <v>1113</v>
      </c>
      <c r="L402" s="712">
        <v>5725.352715961646</v>
      </c>
      <c r="M402" s="712">
        <v>6050</v>
      </c>
      <c r="N402" s="712">
        <v>6050</v>
      </c>
      <c r="O402" s="712">
        <v>6050</v>
      </c>
      <c r="P402" s="712">
        <v>6114.2831657270544</v>
      </c>
    </row>
    <row r="403" spans="1:16" hidden="1">
      <c r="A403" s="709" t="s">
        <v>541</v>
      </c>
      <c r="B403" s="709" t="s">
        <v>673</v>
      </c>
      <c r="C403" s="709" t="s">
        <v>1052</v>
      </c>
      <c r="D403" s="709" t="s">
        <v>1053</v>
      </c>
      <c r="E403" s="709" t="s">
        <v>1054</v>
      </c>
      <c r="F403" s="709" t="s">
        <v>1055</v>
      </c>
      <c r="G403" s="709" t="s">
        <v>1070</v>
      </c>
      <c r="H403" s="709">
        <v>5009</v>
      </c>
      <c r="I403" s="709" t="s">
        <v>991</v>
      </c>
      <c r="J403" s="709">
        <v>63300060</v>
      </c>
      <c r="K403" s="709" t="s">
        <v>1113</v>
      </c>
      <c r="L403" s="712">
        <v>17526.203685885899</v>
      </c>
      <c r="M403" s="712">
        <v>18520</v>
      </c>
      <c r="N403" s="712">
        <v>18520</v>
      </c>
      <c r="O403" s="712">
        <v>18520</v>
      </c>
      <c r="P403" s="712">
        <v>18716.78086434133</v>
      </c>
    </row>
    <row r="404" spans="1:16" hidden="1">
      <c r="A404" s="709" t="s">
        <v>541</v>
      </c>
      <c r="B404" s="709" t="s">
        <v>673</v>
      </c>
      <c r="C404" s="709" t="s">
        <v>1262</v>
      </c>
      <c r="D404" s="709" t="s">
        <v>1263</v>
      </c>
      <c r="E404" s="709" t="s">
        <v>1264</v>
      </c>
      <c r="F404" s="709" t="s">
        <v>1265</v>
      </c>
      <c r="G404" s="709" t="s">
        <v>1070</v>
      </c>
      <c r="H404" s="709">
        <v>5009</v>
      </c>
      <c r="I404" s="709" t="s">
        <v>991</v>
      </c>
      <c r="J404" s="709">
        <v>63300060</v>
      </c>
      <c r="K404" s="709" t="s">
        <v>1113</v>
      </c>
      <c r="L404" s="712">
        <v>2290.1410863846586</v>
      </c>
      <c r="M404" s="712">
        <v>2420</v>
      </c>
      <c r="N404" s="712">
        <v>7420</v>
      </c>
      <c r="O404" s="712">
        <v>17420</v>
      </c>
      <c r="P404" s="712">
        <v>17605.09301602732</v>
      </c>
    </row>
    <row r="405" spans="1:16" hidden="1">
      <c r="A405" s="709" t="s">
        <v>541</v>
      </c>
      <c r="B405" s="709" t="s">
        <v>673</v>
      </c>
      <c r="C405" s="709" t="s">
        <v>1056</v>
      </c>
      <c r="D405" s="709" t="s">
        <v>1057</v>
      </c>
      <c r="E405" s="709" t="s">
        <v>1058</v>
      </c>
      <c r="F405" s="709" t="s">
        <v>1059</v>
      </c>
      <c r="G405" s="709" t="s">
        <v>1070</v>
      </c>
      <c r="H405" s="709">
        <v>5009</v>
      </c>
      <c r="I405" s="709" t="s">
        <v>991</v>
      </c>
      <c r="J405" s="709">
        <v>63300060</v>
      </c>
      <c r="K405" s="709" t="s">
        <v>1113</v>
      </c>
      <c r="L405" s="712">
        <v>27481.693036615899</v>
      </c>
      <c r="M405" s="712">
        <v>29040</v>
      </c>
      <c r="N405" s="712">
        <v>29040</v>
      </c>
      <c r="O405" s="712">
        <v>29040</v>
      </c>
      <c r="P405" s="712">
        <v>29348.559195489863</v>
      </c>
    </row>
    <row r="406" spans="1:16" hidden="1">
      <c r="A406" s="709" t="s">
        <v>541</v>
      </c>
      <c r="B406" s="709" t="s">
        <v>673</v>
      </c>
      <c r="C406" s="709" t="s">
        <v>1266</v>
      </c>
      <c r="D406" s="709" t="s">
        <v>1267</v>
      </c>
      <c r="E406" s="709" t="s">
        <v>1268</v>
      </c>
      <c r="F406" s="709" t="s">
        <v>1269</v>
      </c>
      <c r="G406" s="709" t="s">
        <v>1070</v>
      </c>
      <c r="H406" s="709">
        <v>5009</v>
      </c>
      <c r="I406" s="709" t="s">
        <v>991</v>
      </c>
      <c r="J406" s="709">
        <v>63300060</v>
      </c>
      <c r="K406" s="709" t="s">
        <v>1113</v>
      </c>
      <c r="L406" s="712">
        <v>5110.2321762302299</v>
      </c>
      <c r="M406" s="712">
        <v>5400</v>
      </c>
      <c r="N406" s="712">
        <v>5400</v>
      </c>
      <c r="O406" s="712">
        <v>5400</v>
      </c>
      <c r="P406" s="712">
        <v>5457.3767099051393</v>
      </c>
    </row>
    <row r="407" spans="1:16" hidden="1">
      <c r="A407" s="709" t="s">
        <v>397</v>
      </c>
      <c r="B407" s="709" t="s">
        <v>1064</v>
      </c>
      <c r="C407" s="709" t="s">
        <v>1065</v>
      </c>
      <c r="D407" s="709" t="s">
        <v>1066</v>
      </c>
      <c r="E407" s="709" t="s">
        <v>1067</v>
      </c>
      <c r="F407" s="709" t="s">
        <v>1068</v>
      </c>
      <c r="G407" s="709" t="s">
        <v>1070</v>
      </c>
      <c r="H407" s="709">
        <v>5008</v>
      </c>
      <c r="I407" s="709" t="s">
        <v>1069</v>
      </c>
      <c r="J407" s="709">
        <v>63300060</v>
      </c>
      <c r="K407" s="709" t="s">
        <v>1113</v>
      </c>
      <c r="L407" s="712">
        <v>2015.6011651753465</v>
      </c>
      <c r="M407" s="712">
        <v>2129.892716533298</v>
      </c>
      <c r="N407" s="712">
        <v>2129.892716533298</v>
      </c>
      <c r="O407" s="712">
        <v>2129.892716533298</v>
      </c>
      <c r="P407" s="712">
        <v>2152.5235010750757</v>
      </c>
    </row>
    <row r="408" spans="1:16" hidden="1">
      <c r="A408" s="709" t="s">
        <v>133</v>
      </c>
      <c r="B408" s="709" t="s">
        <v>662</v>
      </c>
      <c r="C408" s="709" t="s">
        <v>760</v>
      </c>
      <c r="D408" s="709" t="s">
        <v>761</v>
      </c>
      <c r="E408" s="709" t="s">
        <v>762</v>
      </c>
      <c r="F408" s="709" t="s">
        <v>763</v>
      </c>
      <c r="G408" s="709" t="s">
        <v>1070</v>
      </c>
      <c r="H408" s="709">
        <v>5327</v>
      </c>
      <c r="I408" s="709" t="s">
        <v>754</v>
      </c>
      <c r="J408" s="709">
        <v>63300065</v>
      </c>
      <c r="K408" s="709" t="s">
        <v>1270</v>
      </c>
      <c r="L408" s="712">
        <v>4207.4611354397803</v>
      </c>
      <c r="M408" s="712">
        <v>4446.0387215000001</v>
      </c>
      <c r="N408" s="712">
        <v>4512.7293020999996</v>
      </c>
      <c r="O408" s="712">
        <v>4580.4202409</v>
      </c>
      <c r="P408" s="712">
        <v>4629.0886563455088</v>
      </c>
    </row>
    <row r="409" spans="1:16" hidden="1">
      <c r="A409" s="709" t="s">
        <v>126</v>
      </c>
      <c r="B409" s="709" t="s">
        <v>663</v>
      </c>
      <c r="C409" s="709" t="s">
        <v>764</v>
      </c>
      <c r="D409" s="709" t="s">
        <v>765</v>
      </c>
      <c r="E409" s="709" t="s">
        <v>766</v>
      </c>
      <c r="F409" s="709" t="s">
        <v>767</v>
      </c>
      <c r="G409" s="709" t="s">
        <v>1070</v>
      </c>
      <c r="H409" s="709">
        <v>5325</v>
      </c>
      <c r="I409" s="709" t="s">
        <v>768</v>
      </c>
      <c r="J409" s="709">
        <v>63300065</v>
      </c>
      <c r="K409" s="709" t="s">
        <v>1270</v>
      </c>
      <c r="L409" s="712">
        <v>3837.3746325573875</v>
      </c>
      <c r="M409" s="712">
        <v>4054.9670350000001</v>
      </c>
      <c r="N409" s="712">
        <v>4156.3412109000001</v>
      </c>
      <c r="O409" s="712">
        <v>4260.2497412000002</v>
      </c>
      <c r="P409" s="712">
        <v>4305.5162437044964</v>
      </c>
    </row>
    <row r="410" spans="1:16" hidden="1">
      <c r="A410" s="709" t="s">
        <v>126</v>
      </c>
      <c r="B410" s="709" t="s">
        <v>663</v>
      </c>
      <c r="C410" s="709" t="s">
        <v>769</v>
      </c>
      <c r="D410" s="709" t="s">
        <v>770</v>
      </c>
      <c r="E410" s="709" t="s">
        <v>771</v>
      </c>
      <c r="F410" s="709" t="s">
        <v>772</v>
      </c>
      <c r="G410" s="709" t="s">
        <v>1070</v>
      </c>
      <c r="H410" s="709">
        <v>5325</v>
      </c>
      <c r="I410" s="709" t="s">
        <v>768</v>
      </c>
      <c r="J410" s="709">
        <v>63300065</v>
      </c>
      <c r="K410" s="709" t="s">
        <v>1270</v>
      </c>
      <c r="L410" s="712">
        <v>2412.0559026051619</v>
      </c>
      <c r="M410" s="712">
        <v>2548.8278076000001</v>
      </c>
      <c r="N410" s="712">
        <v>2612.5485024</v>
      </c>
      <c r="O410" s="712">
        <v>2677.8622151999998</v>
      </c>
      <c r="P410" s="712">
        <v>2706.31534917916</v>
      </c>
    </row>
    <row r="411" spans="1:16" hidden="1">
      <c r="A411" s="709" t="s">
        <v>127</v>
      </c>
      <c r="B411" s="709" t="s">
        <v>663</v>
      </c>
      <c r="C411" s="709" t="s">
        <v>773</v>
      </c>
      <c r="D411" s="709" t="s">
        <v>774</v>
      </c>
      <c r="E411" s="709" t="s">
        <v>775</v>
      </c>
      <c r="F411" s="709" t="s">
        <v>776</v>
      </c>
      <c r="G411" s="709" t="s">
        <v>1070</v>
      </c>
      <c r="H411" s="709">
        <v>5325</v>
      </c>
      <c r="I411" s="709" t="s">
        <v>768</v>
      </c>
      <c r="J411" s="709">
        <v>63300065</v>
      </c>
      <c r="K411" s="709" t="s">
        <v>1270</v>
      </c>
      <c r="L411" s="712">
        <v>0</v>
      </c>
      <c r="M411" s="712">
        <v>0</v>
      </c>
      <c r="N411" s="712">
        <v>0</v>
      </c>
      <c r="O411" s="712">
        <v>4260.2500000000009</v>
      </c>
      <c r="P411" s="712">
        <v>4305.5165052543289</v>
      </c>
    </row>
    <row r="412" spans="1:16" hidden="1">
      <c r="A412" s="709" t="s">
        <v>127</v>
      </c>
      <c r="B412" s="709" t="s">
        <v>663</v>
      </c>
      <c r="C412" s="709" t="s">
        <v>777</v>
      </c>
      <c r="D412" s="709" t="s">
        <v>778</v>
      </c>
      <c r="E412" s="709" t="s">
        <v>779</v>
      </c>
      <c r="F412" s="709" t="s">
        <v>780</v>
      </c>
      <c r="G412" s="709" t="s">
        <v>1070</v>
      </c>
      <c r="H412" s="709">
        <v>5325</v>
      </c>
      <c r="I412" s="709" t="s">
        <v>768</v>
      </c>
      <c r="J412" s="709">
        <v>63300065</v>
      </c>
      <c r="K412" s="709" t="s">
        <v>1270</v>
      </c>
      <c r="L412" s="712">
        <v>3727.6683243440598</v>
      </c>
      <c r="M412" s="712">
        <v>3939.04</v>
      </c>
      <c r="N412" s="712">
        <v>4037.44</v>
      </c>
      <c r="O412" s="712">
        <v>4138.38</v>
      </c>
      <c r="P412" s="712">
        <v>4182.3515979143021</v>
      </c>
    </row>
    <row r="413" spans="1:16" hidden="1">
      <c r="A413" s="709" t="s">
        <v>398</v>
      </c>
      <c r="B413" s="709" t="s">
        <v>667</v>
      </c>
      <c r="C413" s="709" t="s">
        <v>836</v>
      </c>
      <c r="D413" s="709" t="s">
        <v>837</v>
      </c>
      <c r="E413" s="709" t="s">
        <v>838</v>
      </c>
      <c r="F413" s="709" t="s">
        <v>839</v>
      </c>
      <c r="G413" s="709" t="s">
        <v>1070</v>
      </c>
      <c r="H413" s="709">
        <v>5025</v>
      </c>
      <c r="I413" s="709" t="s">
        <v>840</v>
      </c>
      <c r="J413" s="709">
        <v>63300065</v>
      </c>
      <c r="K413" s="709" t="s">
        <v>1270</v>
      </c>
      <c r="L413" s="712">
        <v>8373.3520055762037</v>
      </c>
      <c r="M413" s="712">
        <v>8848.15</v>
      </c>
      <c r="N413" s="712">
        <v>8848.15</v>
      </c>
      <c r="O413" s="712">
        <v>8848.15</v>
      </c>
      <c r="P413" s="712">
        <v>8942.1643955087329</v>
      </c>
    </row>
    <row r="414" spans="1:16" hidden="1">
      <c r="A414" s="709" t="s">
        <v>398</v>
      </c>
      <c r="B414" s="709" t="s">
        <v>667</v>
      </c>
      <c r="C414" s="709" t="s">
        <v>841</v>
      </c>
      <c r="D414" s="709" t="s">
        <v>842</v>
      </c>
      <c r="E414" s="709" t="s">
        <v>843</v>
      </c>
      <c r="F414" s="709" t="s">
        <v>844</v>
      </c>
      <c r="G414" s="709" t="s">
        <v>1070</v>
      </c>
      <c r="H414" s="709">
        <v>5025</v>
      </c>
      <c r="I414" s="709" t="s">
        <v>840</v>
      </c>
      <c r="J414" s="709">
        <v>63300065</v>
      </c>
      <c r="K414" s="709" t="s">
        <v>1270</v>
      </c>
      <c r="L414" s="712">
        <v>50580.75632496758</v>
      </c>
      <c r="M414" s="712">
        <v>53448.860000000015</v>
      </c>
      <c r="N414" s="712">
        <v>53448.860000000015</v>
      </c>
      <c r="O414" s="712">
        <v>53448.860000000015</v>
      </c>
      <c r="P414" s="712">
        <v>54016.771062033426</v>
      </c>
    </row>
    <row r="415" spans="1:16" hidden="1">
      <c r="A415" s="709" t="s">
        <v>398</v>
      </c>
      <c r="B415" s="709" t="s">
        <v>667</v>
      </c>
      <c r="C415" s="709" t="s">
        <v>849</v>
      </c>
      <c r="D415" s="709" t="s">
        <v>850</v>
      </c>
      <c r="E415" s="709" t="s">
        <v>851</v>
      </c>
      <c r="F415" s="709" t="s">
        <v>852</v>
      </c>
      <c r="G415" s="709" t="s">
        <v>1070</v>
      </c>
      <c r="H415" s="709">
        <v>5025</v>
      </c>
      <c r="I415" s="709" t="s">
        <v>840</v>
      </c>
      <c r="J415" s="709">
        <v>63300065</v>
      </c>
      <c r="K415" s="709" t="s">
        <v>1270</v>
      </c>
      <c r="L415" s="712">
        <v>64029.31648958099</v>
      </c>
      <c r="M415" s="712">
        <v>67660</v>
      </c>
      <c r="N415" s="712">
        <v>67660</v>
      </c>
      <c r="O415" s="712">
        <v>67660</v>
      </c>
      <c r="P415" s="712">
        <v>68378.908924478106</v>
      </c>
    </row>
    <row r="416" spans="1:16" hidden="1">
      <c r="A416" s="709" t="s">
        <v>398</v>
      </c>
      <c r="B416" s="709" t="s">
        <v>667</v>
      </c>
      <c r="C416" s="709" t="s">
        <v>853</v>
      </c>
      <c r="D416" s="709" t="s">
        <v>854</v>
      </c>
      <c r="E416" s="709" t="s">
        <v>855</v>
      </c>
      <c r="F416" s="709" t="s">
        <v>856</v>
      </c>
      <c r="G416" s="709" t="s">
        <v>1070</v>
      </c>
      <c r="H416" s="709">
        <v>5025</v>
      </c>
      <c r="I416" s="709" t="s">
        <v>840</v>
      </c>
      <c r="J416" s="709">
        <v>63300065</v>
      </c>
      <c r="K416" s="709" t="s">
        <v>1270</v>
      </c>
      <c r="L416" s="712">
        <v>69538.903846990666</v>
      </c>
      <c r="M416" s="712">
        <v>73481.999999999971</v>
      </c>
      <c r="N416" s="712">
        <v>73481.999999999971</v>
      </c>
      <c r="O416" s="712">
        <v>73481.999999999971</v>
      </c>
      <c r="P416" s="712">
        <v>74262.769518009125</v>
      </c>
    </row>
    <row r="417" spans="1:16" hidden="1">
      <c r="A417" s="709" t="s">
        <v>398</v>
      </c>
      <c r="B417" s="709" t="s">
        <v>667</v>
      </c>
      <c r="C417" s="709" t="s">
        <v>857</v>
      </c>
      <c r="D417" s="709" t="s">
        <v>858</v>
      </c>
      <c r="E417" s="709" t="s">
        <v>859</v>
      </c>
      <c r="F417" s="709" t="s">
        <v>860</v>
      </c>
      <c r="G417" s="709" t="s">
        <v>1070</v>
      </c>
      <c r="H417" s="709">
        <v>5025</v>
      </c>
      <c r="I417" s="709" t="s">
        <v>840</v>
      </c>
      <c r="J417" s="709">
        <v>63300065</v>
      </c>
      <c r="K417" s="709" t="s">
        <v>1270</v>
      </c>
      <c r="L417" s="712">
        <v>8396.8685369797877</v>
      </c>
      <c r="M417" s="712">
        <v>8873.0000000000055</v>
      </c>
      <c r="N417" s="712">
        <v>8873.0000000000055</v>
      </c>
      <c r="O417" s="712">
        <v>8873.0000000000055</v>
      </c>
      <c r="P417" s="712">
        <v>8967.2784346274693</v>
      </c>
    </row>
    <row r="418" spans="1:16" hidden="1">
      <c r="A418" s="709" t="s">
        <v>398</v>
      </c>
      <c r="B418" s="709" t="s">
        <v>667</v>
      </c>
      <c r="C418" s="709" t="s">
        <v>865</v>
      </c>
      <c r="D418" s="709" t="s">
        <v>866</v>
      </c>
      <c r="E418" s="709" t="s">
        <v>867</v>
      </c>
      <c r="F418" s="709" t="s">
        <v>868</v>
      </c>
      <c r="G418" s="709" t="s">
        <v>1070</v>
      </c>
      <c r="H418" s="709">
        <v>5025</v>
      </c>
      <c r="I418" s="709" t="s">
        <v>840</v>
      </c>
      <c r="J418" s="709">
        <v>63300065</v>
      </c>
      <c r="K418" s="709" t="s">
        <v>1270</v>
      </c>
      <c r="L418" s="712">
        <v>5872.0353062052909</v>
      </c>
      <c r="M418" s="712">
        <v>6204.9999999999991</v>
      </c>
      <c r="N418" s="712">
        <v>6204.9999999999991</v>
      </c>
      <c r="O418" s="712">
        <v>6204.9999999999991</v>
      </c>
      <c r="P418" s="712">
        <v>6270.9300898076644</v>
      </c>
    </row>
    <row r="419" spans="1:16" hidden="1">
      <c r="A419" s="709" t="s">
        <v>398</v>
      </c>
      <c r="B419" s="709" t="s">
        <v>667</v>
      </c>
      <c r="C419" s="709" t="s">
        <v>869</v>
      </c>
      <c r="D419" s="709" t="s">
        <v>870</v>
      </c>
      <c r="E419" s="709" t="s">
        <v>871</v>
      </c>
      <c r="F419" s="709" t="s">
        <v>872</v>
      </c>
      <c r="G419" s="709" t="s">
        <v>1070</v>
      </c>
      <c r="H419" s="709">
        <v>5025</v>
      </c>
      <c r="I419" s="709" t="s">
        <v>840</v>
      </c>
      <c r="J419" s="709">
        <v>63300065</v>
      </c>
      <c r="K419" s="709" t="s">
        <v>1270</v>
      </c>
      <c r="L419" s="712">
        <v>6315.8684341038061</v>
      </c>
      <c r="M419" s="712">
        <v>6674</v>
      </c>
      <c r="N419" s="712">
        <v>6674</v>
      </c>
      <c r="O419" s="712">
        <v>6674</v>
      </c>
      <c r="P419" s="712">
        <v>6744.9133633160927</v>
      </c>
    </row>
    <row r="420" spans="1:16" hidden="1">
      <c r="A420" s="709" t="s">
        <v>399</v>
      </c>
      <c r="B420" s="709" t="s">
        <v>668</v>
      </c>
      <c r="C420" s="709" t="s">
        <v>879</v>
      </c>
      <c r="D420" s="709" t="s">
        <v>880</v>
      </c>
      <c r="E420" s="709" t="s">
        <v>881</v>
      </c>
      <c r="F420" s="709" t="s">
        <v>882</v>
      </c>
      <c r="G420" s="709" t="s">
        <v>1070</v>
      </c>
      <c r="H420" s="709">
        <v>5021</v>
      </c>
      <c r="I420" s="709" t="s">
        <v>883</v>
      </c>
      <c r="J420" s="709">
        <v>63300065</v>
      </c>
      <c r="K420" s="709" t="s">
        <v>1270</v>
      </c>
      <c r="L420" s="712">
        <v>21818.874421062646</v>
      </c>
      <c r="M420" s="712">
        <v>23056.080000000005</v>
      </c>
      <c r="N420" s="712">
        <v>23517.201600000004</v>
      </c>
      <c r="O420" s="712">
        <v>23987.545632000005</v>
      </c>
      <c r="P420" s="712">
        <v>24242.420899974739</v>
      </c>
    </row>
    <row r="421" spans="1:16" hidden="1">
      <c r="A421" s="709" t="s">
        <v>399</v>
      </c>
      <c r="B421" s="709" t="s">
        <v>668</v>
      </c>
      <c r="C421" s="709" t="s">
        <v>1097</v>
      </c>
      <c r="D421" s="709" t="s">
        <v>1098</v>
      </c>
      <c r="E421" s="709" t="s">
        <v>1099</v>
      </c>
      <c r="F421" s="709" t="s">
        <v>1100</v>
      </c>
      <c r="G421" s="709" t="s">
        <v>1070</v>
      </c>
      <c r="H421" s="709">
        <v>5021</v>
      </c>
      <c r="I421" s="709" t="s">
        <v>883</v>
      </c>
      <c r="J421" s="709">
        <v>63300065</v>
      </c>
      <c r="K421" s="709" t="s">
        <v>1270</v>
      </c>
      <c r="L421" s="712">
        <v>3312.1875216307039</v>
      </c>
      <c r="M421" s="712">
        <v>3499.9999999999995</v>
      </c>
      <c r="N421" s="712">
        <v>3499.9999999999995</v>
      </c>
      <c r="O421" s="712">
        <v>3499.9999999999995</v>
      </c>
      <c r="P421" s="712">
        <v>3537.1886082718493</v>
      </c>
    </row>
    <row r="422" spans="1:16" hidden="1">
      <c r="A422" s="709" t="s">
        <v>399</v>
      </c>
      <c r="B422" s="709" t="s">
        <v>668</v>
      </c>
      <c r="C422" s="709" t="s">
        <v>884</v>
      </c>
      <c r="D422" s="709" t="s">
        <v>885</v>
      </c>
      <c r="E422" s="709" t="s">
        <v>886</v>
      </c>
      <c r="F422" s="709" t="s">
        <v>887</v>
      </c>
      <c r="G422" s="709" t="s">
        <v>1070</v>
      </c>
      <c r="H422" s="709">
        <v>5021</v>
      </c>
      <c r="I422" s="709" t="s">
        <v>883</v>
      </c>
      <c r="J422" s="709">
        <v>63300065</v>
      </c>
      <c r="K422" s="709" t="s">
        <v>1270</v>
      </c>
      <c r="L422" s="712">
        <v>237092.0608340771</v>
      </c>
      <c r="M422" s="712">
        <v>250535.99999999991</v>
      </c>
      <c r="N422" s="712">
        <v>250535.99999999991</v>
      </c>
      <c r="O422" s="712">
        <v>250535.99999999991</v>
      </c>
      <c r="P422" s="712">
        <v>253198.02433199881</v>
      </c>
    </row>
    <row r="423" spans="1:16" hidden="1">
      <c r="A423" s="709" t="s">
        <v>399</v>
      </c>
      <c r="B423" s="709" t="s">
        <v>668</v>
      </c>
      <c r="C423" s="709" t="s">
        <v>1162</v>
      </c>
      <c r="D423" s="709" t="s">
        <v>1163</v>
      </c>
      <c r="E423" s="709" t="s">
        <v>1164</v>
      </c>
      <c r="F423" s="709" t="s">
        <v>1165</v>
      </c>
      <c r="G423" s="709" t="s">
        <v>1070</v>
      </c>
      <c r="H423" s="709">
        <v>5021</v>
      </c>
      <c r="I423" s="709" t="s">
        <v>883</v>
      </c>
      <c r="J423" s="709">
        <v>63300065</v>
      </c>
      <c r="K423" s="709" t="s">
        <v>1270</v>
      </c>
      <c r="L423" s="712">
        <v>5139.5686942789589</v>
      </c>
      <c r="M423" s="712">
        <v>5431</v>
      </c>
      <c r="N423" s="712">
        <v>5431</v>
      </c>
      <c r="O423" s="712">
        <v>5431</v>
      </c>
      <c r="P423" s="712">
        <v>5488.7060947212622</v>
      </c>
    </row>
    <row r="424" spans="1:16" hidden="1">
      <c r="A424" s="709" t="s">
        <v>399</v>
      </c>
      <c r="B424" s="709" t="s">
        <v>668</v>
      </c>
      <c r="C424" s="709" t="s">
        <v>896</v>
      </c>
      <c r="D424" s="709" t="s">
        <v>897</v>
      </c>
      <c r="E424" s="709" t="s">
        <v>898</v>
      </c>
      <c r="F424" s="709" t="s">
        <v>899</v>
      </c>
      <c r="G424" s="709" t="s">
        <v>1070</v>
      </c>
      <c r="H424" s="709">
        <v>5021</v>
      </c>
      <c r="I424" s="709" t="s">
        <v>883</v>
      </c>
      <c r="J424" s="709">
        <v>63300065</v>
      </c>
      <c r="K424" s="709" t="s">
        <v>1270</v>
      </c>
      <c r="L424" s="712">
        <v>9084.857202187075</v>
      </c>
      <c r="M424" s="712">
        <v>9600</v>
      </c>
      <c r="N424" s="712">
        <v>9600</v>
      </c>
      <c r="O424" s="712">
        <v>9600</v>
      </c>
      <c r="P424" s="712">
        <v>9702.0030398313593</v>
      </c>
    </row>
    <row r="425" spans="1:16" hidden="1">
      <c r="A425" s="709" t="s">
        <v>287</v>
      </c>
      <c r="B425" s="709" t="s">
        <v>670</v>
      </c>
      <c r="C425" s="709" t="s">
        <v>917</v>
      </c>
      <c r="D425" s="709" t="s">
        <v>918</v>
      </c>
      <c r="E425" s="709" t="s">
        <v>919</v>
      </c>
      <c r="F425" s="709" t="s">
        <v>920</v>
      </c>
      <c r="G425" s="709" t="s">
        <v>1070</v>
      </c>
      <c r="H425" s="709">
        <v>5019</v>
      </c>
      <c r="I425" s="709" t="s">
        <v>921</v>
      </c>
      <c r="J425" s="709">
        <v>63300065</v>
      </c>
      <c r="K425" s="709" t="s">
        <v>1270</v>
      </c>
      <c r="L425" s="712">
        <v>14195.089378417308</v>
      </c>
      <c r="M425" s="712">
        <v>15000.000000000004</v>
      </c>
      <c r="N425" s="712">
        <v>140000.00000000003</v>
      </c>
      <c r="O425" s="712">
        <v>15000.000000000004</v>
      </c>
      <c r="P425" s="712">
        <v>15159.379749736503</v>
      </c>
    </row>
    <row r="426" spans="1:16" hidden="1">
      <c r="A426" s="709" t="s">
        <v>542</v>
      </c>
      <c r="B426" s="709" t="s">
        <v>673</v>
      </c>
      <c r="C426" s="709" t="s">
        <v>996</v>
      </c>
      <c r="D426" s="709" t="s">
        <v>997</v>
      </c>
      <c r="E426" s="709" t="s">
        <v>998</v>
      </c>
      <c r="F426" s="709" t="s">
        <v>999</v>
      </c>
      <c r="G426" s="709" t="s">
        <v>1070</v>
      </c>
      <c r="H426" s="709">
        <v>5009</v>
      </c>
      <c r="I426" s="709" t="s">
        <v>991</v>
      </c>
      <c r="J426" s="709">
        <v>63300065</v>
      </c>
      <c r="K426" s="709" t="s">
        <v>1270</v>
      </c>
      <c r="L426" s="712">
        <v>6096.3177183842854</v>
      </c>
      <c r="M426" s="712">
        <v>6442</v>
      </c>
      <c r="N426" s="712">
        <v>6442</v>
      </c>
      <c r="O426" s="712">
        <v>6442</v>
      </c>
      <c r="P426" s="712">
        <v>6510.4482898535016</v>
      </c>
    </row>
    <row r="427" spans="1:16" hidden="1">
      <c r="A427" s="709" t="s">
        <v>133</v>
      </c>
      <c r="B427" s="709" t="s">
        <v>662</v>
      </c>
      <c r="C427" s="709" t="s">
        <v>1271</v>
      </c>
      <c r="D427" s="709" t="s">
        <v>1272</v>
      </c>
      <c r="E427" s="709" t="s">
        <v>1273</v>
      </c>
      <c r="F427" s="709" t="s">
        <v>1274</v>
      </c>
      <c r="G427" s="709" t="s">
        <v>1070</v>
      </c>
      <c r="H427" s="709">
        <v>5327</v>
      </c>
      <c r="I427" s="709" t="s">
        <v>754</v>
      </c>
      <c r="J427" s="709">
        <v>63300070</v>
      </c>
      <c r="K427" s="709" t="s">
        <v>1275</v>
      </c>
      <c r="L427" s="712">
        <v>-69518.008675425663</v>
      </c>
      <c r="M427" s="712">
        <v>-73459.92</v>
      </c>
      <c r="N427" s="712">
        <v>-67879.92</v>
      </c>
      <c r="O427" s="712">
        <v>-60496.04</v>
      </c>
      <c r="P427" s="712">
        <v>-61138.829581016616</v>
      </c>
    </row>
    <row r="428" spans="1:16" hidden="1">
      <c r="A428" s="709" t="s">
        <v>126</v>
      </c>
      <c r="B428" s="709" t="s">
        <v>663</v>
      </c>
      <c r="C428" s="709" t="s">
        <v>769</v>
      </c>
      <c r="D428" s="709" t="s">
        <v>770</v>
      </c>
      <c r="E428" s="709" t="s">
        <v>771</v>
      </c>
      <c r="F428" s="709" t="s">
        <v>772</v>
      </c>
      <c r="G428" s="709" t="s">
        <v>1070</v>
      </c>
      <c r="H428" s="709">
        <v>5325</v>
      </c>
      <c r="I428" s="709" t="s">
        <v>768</v>
      </c>
      <c r="J428" s="709">
        <v>63300070</v>
      </c>
      <c r="K428" s="709" t="s">
        <v>1275</v>
      </c>
      <c r="L428" s="712">
        <v>264.97500173045637</v>
      </c>
      <c r="M428" s="712">
        <v>280</v>
      </c>
      <c r="N428" s="712">
        <v>30</v>
      </c>
      <c r="O428" s="712">
        <v>280</v>
      </c>
      <c r="P428" s="712">
        <v>282.97508866174798</v>
      </c>
    </row>
    <row r="429" spans="1:16" hidden="1">
      <c r="A429" s="709" t="s">
        <v>406</v>
      </c>
      <c r="B429" s="709" t="s">
        <v>664</v>
      </c>
      <c r="C429" s="709" t="s">
        <v>794</v>
      </c>
      <c r="D429" s="709" t="s">
        <v>795</v>
      </c>
      <c r="E429" s="709" t="s">
        <v>796</v>
      </c>
      <c r="F429" s="709" t="s">
        <v>797</v>
      </c>
      <c r="G429" s="709" t="s">
        <v>1070</v>
      </c>
      <c r="H429" s="709">
        <v>5240</v>
      </c>
      <c r="I429" s="709" t="s">
        <v>785</v>
      </c>
      <c r="J429" s="709">
        <v>63300070</v>
      </c>
      <c r="K429" s="709" t="s">
        <v>1275</v>
      </c>
      <c r="L429" s="712">
        <v>-85170.536270503828</v>
      </c>
      <c r="M429" s="712">
        <v>-90000</v>
      </c>
      <c r="N429" s="712">
        <v>-90000</v>
      </c>
      <c r="O429" s="712">
        <v>-90000</v>
      </c>
      <c r="P429" s="712">
        <v>-90956.278498418993</v>
      </c>
    </row>
    <row r="430" spans="1:16" hidden="1">
      <c r="A430" s="709" t="s">
        <v>593</v>
      </c>
      <c r="B430" s="709" t="s">
        <v>665</v>
      </c>
      <c r="C430" s="709" t="s">
        <v>802</v>
      </c>
      <c r="D430" s="709" t="s">
        <v>803</v>
      </c>
      <c r="E430" s="709" t="s">
        <v>804</v>
      </c>
      <c r="F430" s="709" t="s">
        <v>805</v>
      </c>
      <c r="G430" s="709" t="s">
        <v>1070</v>
      </c>
      <c r="H430" s="709">
        <v>5150</v>
      </c>
      <c r="I430" s="709" t="s">
        <v>806</v>
      </c>
      <c r="J430" s="709">
        <v>63300070</v>
      </c>
      <c r="K430" s="709" t="s">
        <v>1275</v>
      </c>
      <c r="L430" s="712">
        <v>-30272.447608412749</v>
      </c>
      <c r="M430" s="712">
        <v>-31989.000000000007</v>
      </c>
      <c r="N430" s="712">
        <v>-31989.000000000007</v>
      </c>
      <c r="O430" s="712">
        <v>-31989.000000000007</v>
      </c>
      <c r="P430" s="712">
        <v>-32328.893254288065</v>
      </c>
    </row>
    <row r="431" spans="1:16" hidden="1">
      <c r="A431" s="709" t="s">
        <v>399</v>
      </c>
      <c r="B431" s="709" t="s">
        <v>668</v>
      </c>
      <c r="C431" s="709" t="s">
        <v>892</v>
      </c>
      <c r="D431" s="709" t="s">
        <v>893</v>
      </c>
      <c r="E431" s="709" t="s">
        <v>894</v>
      </c>
      <c r="F431" s="709" t="s">
        <v>895</v>
      </c>
      <c r="G431" s="709" t="s">
        <v>1070</v>
      </c>
      <c r="H431" s="709">
        <v>5021</v>
      </c>
      <c r="I431" s="709" t="s">
        <v>883</v>
      </c>
      <c r="J431" s="709">
        <v>63300070</v>
      </c>
      <c r="K431" s="709" t="s">
        <v>1275</v>
      </c>
      <c r="L431" s="712">
        <v>625.53027194225604</v>
      </c>
      <c r="M431" s="712">
        <v>661.00000000000011</v>
      </c>
      <c r="N431" s="712">
        <v>661.00000000000011</v>
      </c>
      <c r="O431" s="712">
        <v>661.00000000000011</v>
      </c>
      <c r="P431" s="712">
        <v>668.02333430505519</v>
      </c>
    </row>
    <row r="432" spans="1:16" hidden="1">
      <c r="A432" s="709" t="s">
        <v>133</v>
      </c>
      <c r="B432" s="709" t="s">
        <v>662</v>
      </c>
      <c r="C432" s="709" t="s">
        <v>756</v>
      </c>
      <c r="D432" s="709" t="s">
        <v>757</v>
      </c>
      <c r="E432" s="709" t="s">
        <v>758</v>
      </c>
      <c r="F432" s="709" t="s">
        <v>759</v>
      </c>
      <c r="G432" s="709" t="s">
        <v>1070</v>
      </c>
      <c r="H432" s="709">
        <v>5327</v>
      </c>
      <c r="I432" s="709" t="s">
        <v>754</v>
      </c>
      <c r="J432" s="709">
        <v>63300033</v>
      </c>
      <c r="K432" s="709" t="s">
        <v>1276</v>
      </c>
      <c r="L432" s="712">
        <v>16142.385856175706</v>
      </c>
      <c r="M432" s="712">
        <v>17057.714917299996</v>
      </c>
      <c r="N432" s="712">
        <v>17313.580641499997</v>
      </c>
      <c r="O432" s="712">
        <v>17573.284350699996</v>
      </c>
      <c r="P432" s="712">
        <v>17760.006061490858</v>
      </c>
    </row>
    <row r="433" spans="1:16" hidden="1">
      <c r="A433" s="709" t="s">
        <v>133</v>
      </c>
      <c r="B433" s="709" t="s">
        <v>662</v>
      </c>
      <c r="C433" s="709" t="s">
        <v>760</v>
      </c>
      <c r="D433" s="709" t="s">
        <v>761</v>
      </c>
      <c r="E433" s="709" t="s">
        <v>762</v>
      </c>
      <c r="F433" s="709" t="s">
        <v>763</v>
      </c>
      <c r="G433" s="709" t="s">
        <v>1070</v>
      </c>
      <c r="H433" s="709">
        <v>5327</v>
      </c>
      <c r="I433" s="709" t="s">
        <v>754</v>
      </c>
      <c r="J433" s="709">
        <v>63300033</v>
      </c>
      <c r="K433" s="709" t="s">
        <v>1276</v>
      </c>
      <c r="L433" s="712">
        <v>3617.1982398833338</v>
      </c>
      <c r="M433" s="712">
        <v>3822.3058799999999</v>
      </c>
      <c r="N433" s="712">
        <v>3879.6404687999998</v>
      </c>
      <c r="O433" s="712">
        <v>3937.8350747999998</v>
      </c>
      <c r="P433" s="712">
        <v>3979.6758193816818</v>
      </c>
    </row>
    <row r="434" spans="1:16" hidden="1">
      <c r="A434" s="709" t="s">
        <v>126</v>
      </c>
      <c r="B434" s="709" t="s">
        <v>663</v>
      </c>
      <c r="C434" s="709" t="s">
        <v>1077</v>
      </c>
      <c r="D434" s="709" t="s">
        <v>1078</v>
      </c>
      <c r="E434" s="709" t="s">
        <v>1079</v>
      </c>
      <c r="F434" s="709" t="s">
        <v>1080</v>
      </c>
      <c r="G434" s="709" t="s">
        <v>1070</v>
      </c>
      <c r="H434" s="709">
        <v>5325</v>
      </c>
      <c r="I434" s="709" t="s">
        <v>768</v>
      </c>
      <c r="J434" s="709">
        <v>63300033</v>
      </c>
      <c r="K434" s="709" t="s">
        <v>1276</v>
      </c>
      <c r="L434" s="712">
        <v>4227.3070799070565</v>
      </c>
      <c r="M434" s="712">
        <v>4467.0099995999999</v>
      </c>
      <c r="N434" s="712">
        <v>4578.6852491999998</v>
      </c>
      <c r="O434" s="712">
        <v>4693.1523803999999</v>
      </c>
      <c r="P434" s="712">
        <v>4743.0186105242274</v>
      </c>
    </row>
    <row r="435" spans="1:16" hidden="1">
      <c r="A435" s="709" t="s">
        <v>126</v>
      </c>
      <c r="B435" s="709" t="s">
        <v>663</v>
      </c>
      <c r="C435" s="709" t="s">
        <v>769</v>
      </c>
      <c r="D435" s="709" t="s">
        <v>770</v>
      </c>
      <c r="E435" s="709" t="s">
        <v>771</v>
      </c>
      <c r="F435" s="709" t="s">
        <v>772</v>
      </c>
      <c r="G435" s="709" t="s">
        <v>1070</v>
      </c>
      <c r="H435" s="709">
        <v>5325</v>
      </c>
      <c r="I435" s="709" t="s">
        <v>768</v>
      </c>
      <c r="J435" s="709">
        <v>63300033</v>
      </c>
      <c r="K435" s="709" t="s">
        <v>1276</v>
      </c>
      <c r="L435" s="712">
        <v>13611.834642397125</v>
      </c>
      <c r="M435" s="712">
        <v>14383.6727049</v>
      </c>
      <c r="N435" s="712">
        <v>14743.264521900001</v>
      </c>
      <c r="O435" s="712">
        <v>15111.846134900001</v>
      </c>
      <c r="P435" s="712">
        <v>15272.414285235791</v>
      </c>
    </row>
    <row r="436" spans="1:16" hidden="1">
      <c r="A436" s="709" t="s">
        <v>127</v>
      </c>
      <c r="B436" s="709" t="s">
        <v>663</v>
      </c>
      <c r="C436" s="709" t="s">
        <v>1085</v>
      </c>
      <c r="D436" s="709" t="s">
        <v>1086</v>
      </c>
      <c r="E436" s="709" t="s">
        <v>1087</v>
      </c>
      <c r="F436" s="709" t="s">
        <v>1088</v>
      </c>
      <c r="G436" s="709" t="s">
        <v>1070</v>
      </c>
      <c r="H436" s="709">
        <v>5325</v>
      </c>
      <c r="I436" s="709" t="s">
        <v>768</v>
      </c>
      <c r="J436" s="709">
        <v>63300033</v>
      </c>
      <c r="K436" s="709" t="s">
        <v>1276</v>
      </c>
      <c r="L436" s="712">
        <v>4240.8108688112807</v>
      </c>
      <c r="M436" s="712">
        <v>4481.2794999999996</v>
      </c>
      <c r="N436" s="712">
        <v>4593.3114877999997</v>
      </c>
      <c r="O436" s="712">
        <v>4708.1400000000003</v>
      </c>
      <c r="P436" s="712">
        <v>4758.1654783282938</v>
      </c>
    </row>
    <row r="437" spans="1:16" hidden="1">
      <c r="A437" s="709" t="s">
        <v>127</v>
      </c>
      <c r="B437" s="709" t="s">
        <v>663</v>
      </c>
      <c r="C437" s="709" t="s">
        <v>777</v>
      </c>
      <c r="D437" s="709" t="s">
        <v>778</v>
      </c>
      <c r="E437" s="709" t="s">
        <v>779</v>
      </c>
      <c r="F437" s="709" t="s">
        <v>780</v>
      </c>
      <c r="G437" s="709" t="s">
        <v>1070</v>
      </c>
      <c r="H437" s="709">
        <v>5325</v>
      </c>
      <c r="I437" s="709" t="s">
        <v>768</v>
      </c>
      <c r="J437" s="709">
        <v>63300033</v>
      </c>
      <c r="K437" s="709" t="s">
        <v>1276</v>
      </c>
      <c r="L437" s="712">
        <v>49631.066991979773</v>
      </c>
      <c r="M437" s="712">
        <v>52445.32</v>
      </c>
      <c r="N437" s="712">
        <v>53756.44</v>
      </c>
      <c r="O437" s="712">
        <v>55100.35</v>
      </c>
      <c r="P437" s="712">
        <v>55685.808666226236</v>
      </c>
    </row>
    <row r="438" spans="1:16" hidden="1">
      <c r="A438" s="709" t="s">
        <v>406</v>
      </c>
      <c r="B438" s="709" t="s">
        <v>664</v>
      </c>
      <c r="C438" s="709" t="s">
        <v>781</v>
      </c>
      <c r="D438" s="709" t="s">
        <v>782</v>
      </c>
      <c r="E438" s="709" t="s">
        <v>783</v>
      </c>
      <c r="F438" s="709" t="s">
        <v>784</v>
      </c>
      <c r="G438" s="709" t="s">
        <v>1070</v>
      </c>
      <c r="H438" s="709">
        <v>5240</v>
      </c>
      <c r="I438" s="709" t="s">
        <v>785</v>
      </c>
      <c r="J438" s="709">
        <v>63300033</v>
      </c>
      <c r="K438" s="709" t="s">
        <v>1276</v>
      </c>
      <c r="L438" s="712">
        <v>93713.141058435402</v>
      </c>
      <c r="M438" s="712">
        <v>99027.000000000044</v>
      </c>
      <c r="N438" s="712">
        <v>99027.000000000044</v>
      </c>
      <c r="O438" s="712">
        <v>99027.000000000044</v>
      </c>
      <c r="P438" s="712">
        <v>100079.19323181047</v>
      </c>
    </row>
    <row r="439" spans="1:16" hidden="1">
      <c r="A439" s="709" t="s">
        <v>406</v>
      </c>
      <c r="B439" s="709" t="s">
        <v>664</v>
      </c>
      <c r="C439" s="709" t="s">
        <v>794</v>
      </c>
      <c r="D439" s="709" t="s">
        <v>795</v>
      </c>
      <c r="E439" s="709" t="s">
        <v>796</v>
      </c>
      <c r="F439" s="709" t="s">
        <v>797</v>
      </c>
      <c r="G439" s="709" t="s">
        <v>1070</v>
      </c>
      <c r="H439" s="709">
        <v>5240</v>
      </c>
      <c r="I439" s="709" t="s">
        <v>785</v>
      </c>
      <c r="J439" s="709">
        <v>63300033</v>
      </c>
      <c r="K439" s="709" t="s">
        <v>1276</v>
      </c>
      <c r="L439" s="712">
        <v>41920.937952341985</v>
      </c>
      <c r="M439" s="712">
        <v>44298</v>
      </c>
      <c r="N439" s="712">
        <v>44298</v>
      </c>
      <c r="O439" s="712">
        <v>44298</v>
      </c>
      <c r="P439" s="712">
        <v>44768.680276921827</v>
      </c>
    </row>
    <row r="440" spans="1:16" hidden="1">
      <c r="A440" s="709" t="s">
        <v>406</v>
      </c>
      <c r="B440" s="709" t="s">
        <v>664</v>
      </c>
      <c r="C440" s="709" t="s">
        <v>798</v>
      </c>
      <c r="D440" s="709" t="s">
        <v>799</v>
      </c>
      <c r="E440" s="709" t="s">
        <v>800</v>
      </c>
      <c r="F440" s="709" t="s">
        <v>801</v>
      </c>
      <c r="G440" s="709" t="s">
        <v>1070</v>
      </c>
      <c r="H440" s="709">
        <v>5240</v>
      </c>
      <c r="I440" s="709" t="s">
        <v>785</v>
      </c>
      <c r="J440" s="709">
        <v>63300033</v>
      </c>
      <c r="K440" s="709" t="s">
        <v>1276</v>
      </c>
      <c r="L440" s="712">
        <v>17204.44832664177</v>
      </c>
      <c r="M440" s="712">
        <v>18179.999999999996</v>
      </c>
      <c r="N440" s="712">
        <v>18179.999999999996</v>
      </c>
      <c r="O440" s="712">
        <v>18179.999999999996</v>
      </c>
      <c r="P440" s="712">
        <v>18373.168256680634</v>
      </c>
    </row>
    <row r="441" spans="1:16" hidden="1">
      <c r="A441" s="709" t="s">
        <v>593</v>
      </c>
      <c r="B441" s="709" t="s">
        <v>665</v>
      </c>
      <c r="C441" s="709" t="s">
        <v>802</v>
      </c>
      <c r="D441" s="709" t="s">
        <v>803</v>
      </c>
      <c r="E441" s="709" t="s">
        <v>804</v>
      </c>
      <c r="F441" s="709" t="s">
        <v>805</v>
      </c>
      <c r="G441" s="709" t="s">
        <v>1070</v>
      </c>
      <c r="H441" s="709">
        <v>5150</v>
      </c>
      <c r="I441" s="709" t="s">
        <v>806</v>
      </c>
      <c r="J441" s="709">
        <v>63300033</v>
      </c>
      <c r="K441" s="709" t="s">
        <v>1276</v>
      </c>
      <c r="L441" s="712">
        <v>40695.428569338626</v>
      </c>
      <c r="M441" s="712">
        <v>43003.000000000007</v>
      </c>
      <c r="N441" s="712">
        <v>43963.000000000007</v>
      </c>
      <c r="O441" s="712">
        <v>44983.000000000007</v>
      </c>
      <c r="P441" s="712">
        <v>45460.958618826473</v>
      </c>
    </row>
    <row r="442" spans="1:16" hidden="1">
      <c r="A442" s="709" t="s">
        <v>593</v>
      </c>
      <c r="B442" s="709" t="s">
        <v>665</v>
      </c>
      <c r="C442" s="709" t="s">
        <v>807</v>
      </c>
      <c r="D442" s="709" t="s">
        <v>808</v>
      </c>
      <c r="E442" s="709" t="s">
        <v>809</v>
      </c>
      <c r="F442" s="709" t="s">
        <v>810</v>
      </c>
      <c r="G442" s="709" t="s">
        <v>1070</v>
      </c>
      <c r="H442" s="709">
        <v>5150</v>
      </c>
      <c r="I442" s="709" t="s">
        <v>806</v>
      </c>
      <c r="J442" s="709">
        <v>63300033</v>
      </c>
      <c r="K442" s="709" t="s">
        <v>1276</v>
      </c>
      <c r="L442" s="712">
        <v>46036.567532791116</v>
      </c>
      <c r="M442" s="712">
        <v>48647.000000000007</v>
      </c>
      <c r="N442" s="712">
        <v>48827.000000000007</v>
      </c>
      <c r="O442" s="712">
        <v>49007.000000000007</v>
      </c>
      <c r="P442" s="712">
        <v>49527.71489302245</v>
      </c>
    </row>
    <row r="443" spans="1:16" hidden="1">
      <c r="A443" s="709" t="s">
        <v>593</v>
      </c>
      <c r="B443" s="709" t="s">
        <v>665</v>
      </c>
      <c r="C443" s="709" t="s">
        <v>815</v>
      </c>
      <c r="D443" s="709" t="s">
        <v>816</v>
      </c>
      <c r="E443" s="709" t="s">
        <v>817</v>
      </c>
      <c r="F443" s="709" t="s">
        <v>818</v>
      </c>
      <c r="G443" s="709" t="s">
        <v>1070</v>
      </c>
      <c r="H443" s="709">
        <v>5150</v>
      </c>
      <c r="I443" s="709" t="s">
        <v>806</v>
      </c>
      <c r="J443" s="709">
        <v>63300033</v>
      </c>
      <c r="K443" s="709" t="s">
        <v>1276</v>
      </c>
      <c r="L443" s="712">
        <v>15728.15903128637</v>
      </c>
      <c r="M443" s="712">
        <v>16619.999999999996</v>
      </c>
      <c r="N443" s="712">
        <v>17039.999999999996</v>
      </c>
      <c r="O443" s="712">
        <v>17399.999999999996</v>
      </c>
      <c r="P443" s="712">
        <v>17584.880509694336</v>
      </c>
    </row>
    <row r="444" spans="1:16" hidden="1">
      <c r="A444" s="709" t="s">
        <v>593</v>
      </c>
      <c r="B444" s="709" t="s">
        <v>666</v>
      </c>
      <c r="C444" s="709" t="s">
        <v>823</v>
      </c>
      <c r="D444" s="709" t="s">
        <v>824</v>
      </c>
      <c r="E444" s="709" t="s">
        <v>825</v>
      </c>
      <c r="F444" s="709" t="s">
        <v>826</v>
      </c>
      <c r="G444" s="709" t="s">
        <v>1070</v>
      </c>
      <c r="H444" s="709">
        <v>5031</v>
      </c>
      <c r="I444" s="709" t="s">
        <v>827</v>
      </c>
      <c r="J444" s="709">
        <v>63300033</v>
      </c>
      <c r="K444" s="709" t="s">
        <v>1276</v>
      </c>
      <c r="L444" s="712">
        <v>13127.618657160323</v>
      </c>
      <c r="M444" s="712">
        <v>13872</v>
      </c>
      <c r="N444" s="712">
        <v>13872</v>
      </c>
      <c r="O444" s="712">
        <v>13872</v>
      </c>
      <c r="P444" s="712">
        <v>14019.394392556314</v>
      </c>
    </row>
    <row r="445" spans="1:16" hidden="1">
      <c r="A445" s="709" t="s">
        <v>397</v>
      </c>
      <c r="B445" s="709" t="s">
        <v>666</v>
      </c>
      <c r="C445" s="709" t="s">
        <v>828</v>
      </c>
      <c r="D445" s="709" t="s">
        <v>829</v>
      </c>
      <c r="E445" s="709" t="s">
        <v>830</v>
      </c>
      <c r="F445" s="709" t="s">
        <v>831</v>
      </c>
      <c r="G445" s="709" t="s">
        <v>1070</v>
      </c>
      <c r="H445" s="709">
        <v>5031</v>
      </c>
      <c r="I445" s="709" t="s">
        <v>827</v>
      </c>
      <c r="J445" s="709">
        <v>63300033</v>
      </c>
      <c r="K445" s="709" t="s">
        <v>1276</v>
      </c>
      <c r="L445" s="712">
        <v>5475.8673061236759</v>
      </c>
      <c r="M445" s="712">
        <v>5786.3679052800162</v>
      </c>
      <c r="N445" s="712">
        <v>5786.3679052800162</v>
      </c>
      <c r="O445" s="712">
        <v>5786.3679052800162</v>
      </c>
      <c r="P445" s="712">
        <v>5847.8498965218059</v>
      </c>
    </row>
    <row r="446" spans="1:16" hidden="1">
      <c r="A446" s="709" t="s">
        <v>593</v>
      </c>
      <c r="B446" s="709" t="s">
        <v>666</v>
      </c>
      <c r="C446" s="709" t="s">
        <v>832</v>
      </c>
      <c r="D446" s="709" t="s">
        <v>833</v>
      </c>
      <c r="E446" s="709" t="s">
        <v>834</v>
      </c>
      <c r="F446" s="709" t="s">
        <v>835</v>
      </c>
      <c r="G446" s="709" t="s">
        <v>1070</v>
      </c>
      <c r="H446" s="709">
        <v>5031</v>
      </c>
      <c r="I446" s="709" t="s">
        <v>827</v>
      </c>
      <c r="J446" s="709">
        <v>63300033</v>
      </c>
      <c r="K446" s="709" t="s">
        <v>1276</v>
      </c>
      <c r="L446" s="712">
        <v>1567.1378673772704</v>
      </c>
      <c r="M446" s="712">
        <v>1656</v>
      </c>
      <c r="N446" s="712">
        <v>1656</v>
      </c>
      <c r="O446" s="712">
        <v>1656</v>
      </c>
      <c r="P446" s="712">
        <v>1673.5955243709095</v>
      </c>
    </row>
    <row r="447" spans="1:16" hidden="1">
      <c r="A447" s="709" t="s">
        <v>398</v>
      </c>
      <c r="B447" s="709" t="s">
        <v>667</v>
      </c>
      <c r="C447" s="709" t="s">
        <v>836</v>
      </c>
      <c r="D447" s="709" t="s">
        <v>837</v>
      </c>
      <c r="E447" s="709" t="s">
        <v>838</v>
      </c>
      <c r="F447" s="709" t="s">
        <v>839</v>
      </c>
      <c r="G447" s="709" t="s">
        <v>1070</v>
      </c>
      <c r="H447" s="709">
        <v>5025</v>
      </c>
      <c r="I447" s="709" t="s">
        <v>840</v>
      </c>
      <c r="J447" s="709">
        <v>63300033</v>
      </c>
      <c r="K447" s="709" t="s">
        <v>1276</v>
      </c>
      <c r="L447" s="712">
        <v>31433.605919567279</v>
      </c>
      <c r="M447" s="712">
        <v>33216</v>
      </c>
      <c r="N447" s="712">
        <v>33216</v>
      </c>
      <c r="O447" s="712">
        <v>33216</v>
      </c>
      <c r="P447" s="712">
        <v>33568.930517816501</v>
      </c>
    </row>
    <row r="448" spans="1:16" hidden="1">
      <c r="A448" s="709" t="s">
        <v>398</v>
      </c>
      <c r="B448" s="709" t="s">
        <v>667</v>
      </c>
      <c r="C448" s="709" t="s">
        <v>1277</v>
      </c>
      <c r="D448" s="709" t="s">
        <v>1278</v>
      </c>
      <c r="E448" s="709" t="s">
        <v>1279</v>
      </c>
      <c r="F448" s="709" t="s">
        <v>1280</v>
      </c>
      <c r="G448" s="709" t="s">
        <v>1070</v>
      </c>
      <c r="H448" s="709">
        <v>5025</v>
      </c>
      <c r="I448" s="709" t="s">
        <v>840</v>
      </c>
      <c r="J448" s="709">
        <v>63300033</v>
      </c>
      <c r="K448" s="709" t="s">
        <v>1276</v>
      </c>
      <c r="L448" s="712">
        <v>78929.12581188629</v>
      </c>
      <c r="M448" s="712">
        <v>83404.680000000008</v>
      </c>
      <c r="N448" s="712">
        <v>83404.680000000008</v>
      </c>
      <c r="O448" s="712">
        <v>83404.680000000008</v>
      </c>
      <c r="P448" s="712">
        <v>84290.881135016854</v>
      </c>
    </row>
    <row r="449" spans="1:16" hidden="1">
      <c r="A449" s="709" t="s">
        <v>397</v>
      </c>
      <c r="B449" s="709" t="s">
        <v>873</v>
      </c>
      <c r="C449" s="709" t="s">
        <v>874</v>
      </c>
      <c r="D449" s="709" t="s">
        <v>875</v>
      </c>
      <c r="E449" s="709" t="s">
        <v>876</v>
      </c>
      <c r="F449" s="709" t="s">
        <v>877</v>
      </c>
      <c r="G449" s="709" t="s">
        <v>1070</v>
      </c>
      <c r="H449" s="709">
        <v>5024</v>
      </c>
      <c r="I449" s="709" t="s">
        <v>878</v>
      </c>
      <c r="J449" s="709">
        <v>63300033</v>
      </c>
      <c r="K449" s="709" t="s">
        <v>1276</v>
      </c>
      <c r="L449" s="712">
        <v>1646.6303678964073</v>
      </c>
      <c r="M449" s="712">
        <v>1740</v>
      </c>
      <c r="N449" s="712">
        <v>1740</v>
      </c>
      <c r="O449" s="712">
        <v>1740</v>
      </c>
      <c r="P449" s="712">
        <v>1758.488050969434</v>
      </c>
    </row>
    <row r="450" spans="1:16" hidden="1">
      <c r="A450" s="709" t="s">
        <v>399</v>
      </c>
      <c r="B450" s="709" t="s">
        <v>668</v>
      </c>
      <c r="C450" s="709" t="s">
        <v>879</v>
      </c>
      <c r="D450" s="709" t="s">
        <v>880</v>
      </c>
      <c r="E450" s="709" t="s">
        <v>881</v>
      </c>
      <c r="F450" s="709" t="s">
        <v>882</v>
      </c>
      <c r="G450" s="709" t="s">
        <v>1070</v>
      </c>
      <c r="H450" s="709">
        <v>5021</v>
      </c>
      <c r="I450" s="709" t="s">
        <v>883</v>
      </c>
      <c r="J450" s="709">
        <v>63300033</v>
      </c>
      <c r="K450" s="709" t="s">
        <v>1276</v>
      </c>
      <c r="L450" s="712">
        <v>2675.7175674741488</v>
      </c>
      <c r="M450" s="712">
        <v>2827.4400000000005</v>
      </c>
      <c r="N450" s="712">
        <v>2883.9888000000005</v>
      </c>
      <c r="O450" s="712">
        <v>2941.6685760000005</v>
      </c>
      <c r="P450" s="712">
        <v>2972.9247360967074</v>
      </c>
    </row>
    <row r="451" spans="1:16" hidden="1">
      <c r="A451" s="709" t="s">
        <v>399</v>
      </c>
      <c r="B451" s="709" t="s">
        <v>668</v>
      </c>
      <c r="C451" s="709" t="s">
        <v>1097</v>
      </c>
      <c r="D451" s="709" t="s">
        <v>1098</v>
      </c>
      <c r="E451" s="709" t="s">
        <v>1099</v>
      </c>
      <c r="F451" s="709" t="s">
        <v>1100</v>
      </c>
      <c r="G451" s="709" t="s">
        <v>1070</v>
      </c>
      <c r="H451" s="709">
        <v>5021</v>
      </c>
      <c r="I451" s="709" t="s">
        <v>883</v>
      </c>
      <c r="J451" s="709">
        <v>63300033</v>
      </c>
      <c r="K451" s="709" t="s">
        <v>1276</v>
      </c>
      <c r="L451" s="712">
        <v>4428.8678860661985</v>
      </c>
      <c r="M451" s="712">
        <v>4679.9999999999991</v>
      </c>
      <c r="N451" s="712">
        <v>4679.9999999999991</v>
      </c>
      <c r="O451" s="712">
        <v>4679.9999999999991</v>
      </c>
      <c r="P451" s="712">
        <v>4729.7264819177872</v>
      </c>
    </row>
    <row r="452" spans="1:16" hidden="1">
      <c r="A452" s="709" t="s">
        <v>399</v>
      </c>
      <c r="B452" s="709" t="s">
        <v>668</v>
      </c>
      <c r="C452" s="709" t="s">
        <v>884</v>
      </c>
      <c r="D452" s="709" t="s">
        <v>885</v>
      </c>
      <c r="E452" s="709" t="s">
        <v>886</v>
      </c>
      <c r="F452" s="709" t="s">
        <v>887</v>
      </c>
      <c r="G452" s="709" t="s">
        <v>1070</v>
      </c>
      <c r="H452" s="709">
        <v>5021</v>
      </c>
      <c r="I452" s="709" t="s">
        <v>883</v>
      </c>
      <c r="J452" s="709">
        <v>63300033</v>
      </c>
      <c r="K452" s="709" t="s">
        <v>1276</v>
      </c>
      <c r="L452" s="712">
        <v>3530.7918980583295</v>
      </c>
      <c r="M452" s="712">
        <v>3730.9999999999986</v>
      </c>
      <c r="N452" s="712">
        <v>3730.9999999999986</v>
      </c>
      <c r="O452" s="712">
        <v>3730.9999999999986</v>
      </c>
      <c r="P452" s="712">
        <v>3770.6430564177904</v>
      </c>
    </row>
    <row r="453" spans="1:16" hidden="1">
      <c r="A453" s="709" t="s">
        <v>399</v>
      </c>
      <c r="B453" s="709" t="s">
        <v>668</v>
      </c>
      <c r="C453" s="709" t="s">
        <v>892</v>
      </c>
      <c r="D453" s="709" t="s">
        <v>893</v>
      </c>
      <c r="E453" s="709" t="s">
        <v>894</v>
      </c>
      <c r="F453" s="709" t="s">
        <v>895</v>
      </c>
      <c r="G453" s="709" t="s">
        <v>1070</v>
      </c>
      <c r="H453" s="709">
        <v>5021</v>
      </c>
      <c r="I453" s="709" t="s">
        <v>883</v>
      </c>
      <c r="J453" s="709">
        <v>63300033</v>
      </c>
      <c r="K453" s="709" t="s">
        <v>1276</v>
      </c>
      <c r="L453" s="712">
        <v>21020.088351560349</v>
      </c>
      <c r="M453" s="712">
        <v>22212.000000000004</v>
      </c>
      <c r="N453" s="712">
        <v>22212.000000000004</v>
      </c>
      <c r="O453" s="712">
        <v>22212.000000000004</v>
      </c>
      <c r="P453" s="712">
        <v>22448.009533409811</v>
      </c>
    </row>
    <row r="454" spans="1:16" hidden="1">
      <c r="A454" s="709" t="s">
        <v>399</v>
      </c>
      <c r="B454" s="709" t="s">
        <v>668</v>
      </c>
      <c r="C454" s="709" t="s">
        <v>1166</v>
      </c>
      <c r="D454" s="709" t="s">
        <v>1167</v>
      </c>
      <c r="E454" s="709" t="s">
        <v>1168</v>
      </c>
      <c r="F454" s="709" t="s">
        <v>1169</v>
      </c>
      <c r="G454" s="709" t="s">
        <v>1070</v>
      </c>
      <c r="H454" s="709">
        <v>5021</v>
      </c>
      <c r="I454" s="709" t="s">
        <v>883</v>
      </c>
      <c r="J454" s="709">
        <v>63300033</v>
      </c>
      <c r="K454" s="709" t="s">
        <v>1276</v>
      </c>
      <c r="L454" s="712">
        <v>39676.221151968268</v>
      </c>
      <c r="M454" s="712">
        <v>41926.000000000007</v>
      </c>
      <c r="N454" s="712">
        <v>41926.000000000007</v>
      </c>
      <c r="O454" s="712">
        <v>41926.000000000007</v>
      </c>
      <c r="P454" s="712">
        <v>42371.477025830172</v>
      </c>
    </row>
    <row r="455" spans="1:16" hidden="1">
      <c r="A455" s="709" t="s">
        <v>407</v>
      </c>
      <c r="B455" s="709" t="s">
        <v>669</v>
      </c>
      <c r="C455" s="709" t="s">
        <v>904</v>
      </c>
      <c r="D455" s="709" t="s">
        <v>905</v>
      </c>
      <c r="E455" s="709" t="s">
        <v>906</v>
      </c>
      <c r="F455" s="709" t="s">
        <v>907</v>
      </c>
      <c r="G455" s="709" t="s">
        <v>1070</v>
      </c>
      <c r="H455" s="709">
        <v>5020</v>
      </c>
      <c r="I455" s="709" t="s">
        <v>908</v>
      </c>
      <c r="J455" s="709">
        <v>63300033</v>
      </c>
      <c r="K455" s="709" t="s">
        <v>1276</v>
      </c>
      <c r="L455" s="712">
        <v>567.80357513669219</v>
      </c>
      <c r="M455" s="712">
        <v>600</v>
      </c>
      <c r="N455" s="712">
        <v>600</v>
      </c>
      <c r="O455" s="712">
        <v>600</v>
      </c>
      <c r="P455" s="712">
        <v>606.37518998945995</v>
      </c>
    </row>
    <row r="456" spans="1:16" hidden="1">
      <c r="A456" s="709" t="s">
        <v>287</v>
      </c>
      <c r="B456" s="709" t="s">
        <v>670</v>
      </c>
      <c r="C456" s="709" t="s">
        <v>934</v>
      </c>
      <c r="D456" s="709" t="s">
        <v>935</v>
      </c>
      <c r="E456" s="709" t="s">
        <v>936</v>
      </c>
      <c r="F456" s="709" t="s">
        <v>937</v>
      </c>
      <c r="G456" s="709" t="s">
        <v>1070</v>
      </c>
      <c r="H456" s="709">
        <v>5019</v>
      </c>
      <c r="I456" s="709" t="s">
        <v>921</v>
      </c>
      <c r="J456" s="709">
        <v>63300033</v>
      </c>
      <c r="K456" s="709" t="s">
        <v>1276</v>
      </c>
      <c r="L456" s="712">
        <v>12718.800083061908</v>
      </c>
      <c r="M456" s="712">
        <v>13440.000000000004</v>
      </c>
      <c r="N456" s="712">
        <v>13440.000000000004</v>
      </c>
      <c r="O456" s="712">
        <v>13440.000000000004</v>
      </c>
      <c r="P456" s="712">
        <v>13582.804255763907</v>
      </c>
    </row>
    <row r="457" spans="1:16" hidden="1">
      <c r="A457" s="709" t="s">
        <v>287</v>
      </c>
      <c r="B457" s="709" t="s">
        <v>670</v>
      </c>
      <c r="C457" s="709" t="s">
        <v>942</v>
      </c>
      <c r="D457" s="709" t="s">
        <v>943</v>
      </c>
      <c r="E457" s="709" t="s">
        <v>944</v>
      </c>
      <c r="F457" s="709" t="s">
        <v>945</v>
      </c>
      <c r="G457" s="709" t="s">
        <v>1070</v>
      </c>
      <c r="H457" s="709">
        <v>5019</v>
      </c>
      <c r="I457" s="709" t="s">
        <v>921</v>
      </c>
      <c r="J457" s="709">
        <v>63300033</v>
      </c>
      <c r="K457" s="709" t="s">
        <v>1276</v>
      </c>
      <c r="L457" s="712">
        <v>14762.892953553994</v>
      </c>
      <c r="M457" s="712">
        <v>15599.999999999996</v>
      </c>
      <c r="N457" s="712">
        <v>15599.999999999996</v>
      </c>
      <c r="O457" s="712">
        <v>15599.999999999996</v>
      </c>
      <c r="P457" s="712">
        <v>15765.754939725955</v>
      </c>
    </row>
    <row r="458" spans="1:16" hidden="1">
      <c r="A458" s="709" t="s">
        <v>403</v>
      </c>
      <c r="B458" s="709" t="s">
        <v>671</v>
      </c>
      <c r="C458" s="709" t="s">
        <v>979</v>
      </c>
      <c r="D458" s="709" t="s">
        <v>980</v>
      </c>
      <c r="E458" s="709" t="s">
        <v>981</v>
      </c>
      <c r="F458" s="709" t="s">
        <v>982</v>
      </c>
      <c r="G458" s="709" t="s">
        <v>1070</v>
      </c>
      <c r="H458" s="709">
        <v>5017</v>
      </c>
      <c r="I458" s="709" t="s">
        <v>954</v>
      </c>
      <c r="J458" s="709">
        <v>63300033</v>
      </c>
      <c r="K458" s="709" t="s">
        <v>1276</v>
      </c>
      <c r="L458" s="712">
        <v>3668.0110953830313</v>
      </c>
      <c r="M458" s="712">
        <v>3876</v>
      </c>
      <c r="N458" s="712">
        <v>3876</v>
      </c>
      <c r="O458" s="712">
        <v>3876</v>
      </c>
      <c r="P458" s="712">
        <v>3917.1837273319115</v>
      </c>
    </row>
    <row r="459" spans="1:16" hidden="1">
      <c r="A459" s="709" t="s">
        <v>403</v>
      </c>
      <c r="B459" s="709" t="s">
        <v>671</v>
      </c>
      <c r="C459" s="709" t="s">
        <v>1202</v>
      </c>
      <c r="D459" s="709" t="s">
        <v>1203</v>
      </c>
      <c r="E459" s="709" t="s">
        <v>1204</v>
      </c>
      <c r="F459" s="709" t="s">
        <v>1205</v>
      </c>
      <c r="G459" s="709" t="s">
        <v>1070</v>
      </c>
      <c r="H459" s="709">
        <v>5017</v>
      </c>
      <c r="I459" s="709" t="s">
        <v>954</v>
      </c>
      <c r="J459" s="709">
        <v>63300033</v>
      </c>
      <c r="K459" s="709" t="s">
        <v>1276</v>
      </c>
      <c r="L459" s="712">
        <v>11639.97329030219</v>
      </c>
      <c r="M459" s="712">
        <v>12300</v>
      </c>
      <c r="N459" s="712">
        <v>12300</v>
      </c>
      <c r="O459" s="712">
        <v>12300</v>
      </c>
      <c r="P459" s="712">
        <v>12430.691394783929</v>
      </c>
    </row>
    <row r="460" spans="1:16" hidden="1">
      <c r="A460" s="709" t="s">
        <v>397</v>
      </c>
      <c r="B460" s="709" t="s">
        <v>673</v>
      </c>
      <c r="C460" s="709" t="s">
        <v>987</v>
      </c>
      <c r="D460" s="709" t="s">
        <v>988</v>
      </c>
      <c r="E460" s="709" t="s">
        <v>989</v>
      </c>
      <c r="F460" s="709" t="s">
        <v>990</v>
      </c>
      <c r="G460" s="709" t="s">
        <v>1070</v>
      </c>
      <c r="H460" s="709">
        <v>5009</v>
      </c>
      <c r="I460" s="709" t="s">
        <v>991</v>
      </c>
      <c r="J460" s="709">
        <v>63300033</v>
      </c>
      <c r="K460" s="709" t="s">
        <v>1276</v>
      </c>
      <c r="L460" s="712">
        <v>7154.3250467223215</v>
      </c>
      <c r="M460" s="712">
        <v>7560</v>
      </c>
      <c r="N460" s="712">
        <v>7560</v>
      </c>
      <c r="O460" s="712">
        <v>7560</v>
      </c>
      <c r="P460" s="712">
        <v>7640.3273938671955</v>
      </c>
    </row>
    <row r="461" spans="1:16" hidden="1">
      <c r="A461" s="709" t="s">
        <v>404</v>
      </c>
      <c r="B461" s="709" t="s">
        <v>673</v>
      </c>
      <c r="C461" s="709" t="s">
        <v>992</v>
      </c>
      <c r="D461" s="709" t="s">
        <v>993</v>
      </c>
      <c r="E461" s="709" t="s">
        <v>994</v>
      </c>
      <c r="F461" s="709" t="s">
        <v>995</v>
      </c>
      <c r="G461" s="709" t="s">
        <v>1070</v>
      </c>
      <c r="H461" s="709">
        <v>5009</v>
      </c>
      <c r="I461" s="709" t="s">
        <v>991</v>
      </c>
      <c r="J461" s="709">
        <v>63300033</v>
      </c>
      <c r="K461" s="709" t="s">
        <v>1276</v>
      </c>
      <c r="L461" s="712">
        <v>720.16420113170454</v>
      </c>
      <c r="M461" s="712">
        <v>761</v>
      </c>
      <c r="N461" s="712">
        <v>761</v>
      </c>
      <c r="O461" s="712">
        <v>761</v>
      </c>
      <c r="P461" s="712">
        <v>769.08586596996508</v>
      </c>
    </row>
    <row r="462" spans="1:16" hidden="1">
      <c r="A462" s="709" t="s">
        <v>542</v>
      </c>
      <c r="B462" s="709" t="s">
        <v>673</v>
      </c>
      <c r="C462" s="709" t="s">
        <v>1222</v>
      </c>
      <c r="D462" s="709" t="s">
        <v>1223</v>
      </c>
      <c r="E462" s="709" t="s">
        <v>1224</v>
      </c>
      <c r="F462" s="709" t="s">
        <v>1225</v>
      </c>
      <c r="G462" s="709" t="s">
        <v>1070</v>
      </c>
      <c r="H462" s="709">
        <v>5009</v>
      </c>
      <c r="I462" s="709" t="s">
        <v>991</v>
      </c>
      <c r="J462" s="709">
        <v>63300033</v>
      </c>
      <c r="K462" s="709" t="s">
        <v>1276</v>
      </c>
      <c r="L462" s="712">
        <v>33595.04486225429</v>
      </c>
      <c r="M462" s="712">
        <v>35500</v>
      </c>
      <c r="N462" s="712">
        <v>33996</v>
      </c>
      <c r="O462" s="712">
        <v>52500</v>
      </c>
      <c r="P462" s="712">
        <v>53057.829124077747</v>
      </c>
    </row>
    <row r="463" spans="1:16" hidden="1">
      <c r="A463" s="709" t="s">
        <v>400</v>
      </c>
      <c r="B463" s="709" t="s">
        <v>673</v>
      </c>
      <c r="C463" s="709" t="s">
        <v>1246</v>
      </c>
      <c r="D463" s="709" t="s">
        <v>1247</v>
      </c>
      <c r="E463" s="709" t="s">
        <v>1248</v>
      </c>
      <c r="F463" s="709" t="s">
        <v>1249</v>
      </c>
      <c r="G463" s="709" t="s">
        <v>1070</v>
      </c>
      <c r="H463" s="709">
        <v>5009</v>
      </c>
      <c r="I463" s="709" t="s">
        <v>991</v>
      </c>
      <c r="J463" s="709">
        <v>63300033</v>
      </c>
      <c r="K463" s="709" t="s">
        <v>1276</v>
      </c>
      <c r="L463" s="712">
        <v>5678.0357513669214</v>
      </c>
      <c r="M463" s="712">
        <v>6000</v>
      </c>
      <c r="N463" s="712">
        <v>6000</v>
      </c>
      <c r="O463" s="712">
        <v>6000</v>
      </c>
      <c r="P463" s="712">
        <v>6063.7518998945998</v>
      </c>
    </row>
    <row r="464" spans="1:16" hidden="1">
      <c r="A464" s="709" t="s">
        <v>541</v>
      </c>
      <c r="B464" s="709" t="s">
        <v>673</v>
      </c>
      <c r="C464" s="709" t="s">
        <v>1060</v>
      </c>
      <c r="D464" s="709" t="s">
        <v>1061</v>
      </c>
      <c r="E464" s="709" t="s">
        <v>1062</v>
      </c>
      <c r="F464" s="709" t="s">
        <v>1063</v>
      </c>
      <c r="G464" s="709" t="s">
        <v>1070</v>
      </c>
      <c r="H464" s="709">
        <v>5009</v>
      </c>
      <c r="I464" s="709" t="s">
        <v>991</v>
      </c>
      <c r="J464" s="709">
        <v>63300033</v>
      </c>
      <c r="K464" s="709" t="s">
        <v>1276</v>
      </c>
      <c r="L464" s="712">
        <v>55871.871793450511</v>
      </c>
      <c r="M464" s="712">
        <v>59040</v>
      </c>
      <c r="N464" s="712">
        <v>124726</v>
      </c>
      <c r="O464" s="712">
        <v>124726</v>
      </c>
      <c r="P464" s="712">
        <v>126051.25324437564</v>
      </c>
    </row>
    <row r="465" spans="1:16" hidden="1">
      <c r="A465" s="709" t="s">
        <v>397</v>
      </c>
      <c r="B465" s="709" t="s">
        <v>1064</v>
      </c>
      <c r="C465" s="709" t="s">
        <v>1065</v>
      </c>
      <c r="D465" s="709" t="s">
        <v>1066</v>
      </c>
      <c r="E465" s="709" t="s">
        <v>1067</v>
      </c>
      <c r="F465" s="709" t="s">
        <v>1068</v>
      </c>
      <c r="G465" s="709" t="s">
        <v>1070</v>
      </c>
      <c r="H465" s="709">
        <v>5008</v>
      </c>
      <c r="I465" s="709" t="s">
        <v>1069</v>
      </c>
      <c r="J465" s="709">
        <v>63300033</v>
      </c>
      <c r="K465" s="709" t="s">
        <v>1276</v>
      </c>
      <c r="L465" s="712">
        <v>936.73772099495261</v>
      </c>
      <c r="M465" s="712">
        <v>989.85398685041082</v>
      </c>
      <c r="N465" s="712">
        <v>989.85398685041082</v>
      </c>
      <c r="O465" s="712">
        <v>989.85398685041082</v>
      </c>
      <c r="P465" s="712">
        <v>1000.3714988970704</v>
      </c>
    </row>
    <row r="466" spans="1:16" hidden="1">
      <c r="A466" s="709" t="s">
        <v>133</v>
      </c>
      <c r="B466" s="709" t="s">
        <v>662</v>
      </c>
      <c r="C466" s="709" t="s">
        <v>1072</v>
      </c>
      <c r="D466" s="709" t="s">
        <v>1073</v>
      </c>
      <c r="E466" s="709" t="s">
        <v>1074</v>
      </c>
      <c r="F466" s="709" t="s">
        <v>1075</v>
      </c>
      <c r="G466" s="709" t="s">
        <v>1070</v>
      </c>
      <c r="H466" s="709">
        <v>5327</v>
      </c>
      <c r="I466" s="709" t="s">
        <v>754</v>
      </c>
      <c r="J466" s="709">
        <v>63300150</v>
      </c>
      <c r="K466" s="709" t="s">
        <v>1281</v>
      </c>
      <c r="L466" s="712">
        <v>19644.11102114576</v>
      </c>
      <c r="M466" s="712">
        <v>20758</v>
      </c>
      <c r="N466" s="712">
        <v>21068</v>
      </c>
      <c r="O466" s="712">
        <v>21384</v>
      </c>
      <c r="P466" s="712">
        <v>21611.211771224353</v>
      </c>
    </row>
    <row r="467" spans="1:16" hidden="1">
      <c r="A467" s="709" t="s">
        <v>133</v>
      </c>
      <c r="B467" s="709" t="s">
        <v>662</v>
      </c>
      <c r="C467" s="709" t="s">
        <v>749</v>
      </c>
      <c r="D467" s="709" t="s">
        <v>750</v>
      </c>
      <c r="E467" s="709" t="s">
        <v>751</v>
      </c>
      <c r="F467" s="709" t="s">
        <v>752</v>
      </c>
      <c r="G467" s="709" t="s">
        <v>1070</v>
      </c>
      <c r="H467" s="709">
        <v>5327</v>
      </c>
      <c r="I467" s="709" t="s">
        <v>754</v>
      </c>
      <c r="J467" s="709">
        <v>63300150</v>
      </c>
      <c r="K467" s="709" t="s">
        <v>1281</v>
      </c>
      <c r="L467" s="712">
        <v>220917.22965701661</v>
      </c>
      <c r="M467" s="712">
        <v>233444</v>
      </c>
      <c r="N467" s="712">
        <v>246655</v>
      </c>
      <c r="O467" s="712">
        <v>251194</v>
      </c>
      <c r="P467" s="712">
        <v>253863.01579035402</v>
      </c>
    </row>
    <row r="468" spans="1:16" hidden="1">
      <c r="A468" s="709" t="s">
        <v>133</v>
      </c>
      <c r="B468" s="709" t="s">
        <v>662</v>
      </c>
      <c r="C468" s="709" t="s">
        <v>756</v>
      </c>
      <c r="D468" s="709" t="s">
        <v>757</v>
      </c>
      <c r="E468" s="709" t="s">
        <v>758</v>
      </c>
      <c r="F468" s="709" t="s">
        <v>759</v>
      </c>
      <c r="G468" s="709" t="s">
        <v>1070</v>
      </c>
      <c r="H468" s="709">
        <v>5327</v>
      </c>
      <c r="I468" s="709" t="s">
        <v>754</v>
      </c>
      <c r="J468" s="709">
        <v>63300150</v>
      </c>
      <c r="K468" s="709" t="s">
        <v>1281</v>
      </c>
      <c r="L468" s="712">
        <v>93151.015519050023</v>
      </c>
      <c r="M468" s="712">
        <v>98432.999999999985</v>
      </c>
      <c r="N468" s="712">
        <v>99916.999999999985</v>
      </c>
      <c r="O468" s="712">
        <v>101413.99999999999</v>
      </c>
      <c r="P468" s="712">
        <v>102491.5558626518</v>
      </c>
    </row>
    <row r="469" spans="1:16" hidden="1">
      <c r="A469" s="709" t="s">
        <v>133</v>
      </c>
      <c r="B469" s="709" t="s">
        <v>662</v>
      </c>
      <c r="C469" s="709" t="s">
        <v>1114</v>
      </c>
      <c r="D469" s="709" t="s">
        <v>1115</v>
      </c>
      <c r="E469" s="709" t="s">
        <v>1116</v>
      </c>
      <c r="F469" s="709" t="s">
        <v>1117</v>
      </c>
      <c r="G469" s="709" t="s">
        <v>1070</v>
      </c>
      <c r="H469" s="709">
        <v>5327</v>
      </c>
      <c r="I469" s="709" t="s">
        <v>754</v>
      </c>
      <c r="J469" s="709">
        <v>63300150</v>
      </c>
      <c r="K469" s="709" t="s">
        <v>1281</v>
      </c>
      <c r="L469" s="712">
        <v>167234.24064571806</v>
      </c>
      <c r="M469" s="712">
        <v>176717</v>
      </c>
      <c r="N469" s="712">
        <v>178547</v>
      </c>
      <c r="O469" s="712">
        <v>176918</v>
      </c>
      <c r="P469" s="712">
        <v>178797.80977092547</v>
      </c>
    </row>
    <row r="470" spans="1:16" hidden="1">
      <c r="A470" s="709" t="s">
        <v>133</v>
      </c>
      <c r="B470" s="709" t="s">
        <v>662</v>
      </c>
      <c r="C470" s="709" t="s">
        <v>760</v>
      </c>
      <c r="D470" s="709" t="s">
        <v>761</v>
      </c>
      <c r="E470" s="709" t="s">
        <v>762</v>
      </c>
      <c r="F470" s="709" t="s">
        <v>763</v>
      </c>
      <c r="G470" s="709" t="s">
        <v>1070</v>
      </c>
      <c r="H470" s="709">
        <v>5327</v>
      </c>
      <c r="I470" s="709" t="s">
        <v>754</v>
      </c>
      <c r="J470" s="709">
        <v>63300150</v>
      </c>
      <c r="K470" s="709" t="s">
        <v>1281</v>
      </c>
      <c r="L470" s="712">
        <v>2839.0178756834607</v>
      </c>
      <c r="M470" s="712">
        <v>3000</v>
      </c>
      <c r="N470" s="712">
        <v>0</v>
      </c>
      <c r="O470" s="712">
        <v>3000</v>
      </c>
      <c r="P470" s="712">
        <v>3031.8759499472999</v>
      </c>
    </row>
    <row r="471" spans="1:16" hidden="1">
      <c r="A471" s="709" t="s">
        <v>126</v>
      </c>
      <c r="B471" s="709" t="s">
        <v>663</v>
      </c>
      <c r="C471" s="709" t="s">
        <v>1077</v>
      </c>
      <c r="D471" s="709" t="s">
        <v>1078</v>
      </c>
      <c r="E471" s="709" t="s">
        <v>1079</v>
      </c>
      <c r="F471" s="709" t="s">
        <v>1080</v>
      </c>
      <c r="G471" s="709" t="s">
        <v>1070</v>
      </c>
      <c r="H471" s="709">
        <v>5325</v>
      </c>
      <c r="I471" s="709" t="s">
        <v>768</v>
      </c>
      <c r="J471" s="709">
        <v>63300150</v>
      </c>
      <c r="K471" s="709" t="s">
        <v>1281</v>
      </c>
      <c r="L471" s="712">
        <v>3700.7837720630673</v>
      </c>
      <c r="M471" s="712">
        <v>3910.6310007000002</v>
      </c>
      <c r="N471" s="712">
        <v>4008.3967757999999</v>
      </c>
      <c r="O471" s="712">
        <v>4108.6066952000001</v>
      </c>
      <c r="P471" s="712">
        <v>4152.2619423231117</v>
      </c>
    </row>
    <row r="472" spans="1:16" hidden="1">
      <c r="A472" s="709" t="s">
        <v>126</v>
      </c>
      <c r="B472" s="709" t="s">
        <v>663</v>
      </c>
      <c r="C472" s="709" t="s">
        <v>1081</v>
      </c>
      <c r="D472" s="709" t="s">
        <v>1082</v>
      </c>
      <c r="E472" s="709" t="s">
        <v>1083</v>
      </c>
      <c r="F472" s="709" t="s">
        <v>1084</v>
      </c>
      <c r="G472" s="709" t="s">
        <v>1070</v>
      </c>
      <c r="H472" s="709">
        <v>5325</v>
      </c>
      <c r="I472" s="709" t="s">
        <v>768</v>
      </c>
      <c r="J472" s="709">
        <v>63300150</v>
      </c>
      <c r="K472" s="709" t="s">
        <v>1281</v>
      </c>
      <c r="L472" s="712">
        <v>43953.455312662198</v>
      </c>
      <c r="M472" s="712">
        <v>46445.768118400003</v>
      </c>
      <c r="N472" s="712">
        <v>47606.913373000003</v>
      </c>
      <c r="O472" s="712">
        <v>48797.086207100001</v>
      </c>
      <c r="P472" s="712">
        <v>49315.570699603864</v>
      </c>
    </row>
    <row r="473" spans="1:16" hidden="1">
      <c r="A473" s="709" t="s">
        <v>126</v>
      </c>
      <c r="B473" s="709" t="s">
        <v>663</v>
      </c>
      <c r="C473" s="709" t="s">
        <v>764</v>
      </c>
      <c r="D473" s="709" t="s">
        <v>765</v>
      </c>
      <c r="E473" s="709" t="s">
        <v>766</v>
      </c>
      <c r="F473" s="709" t="s">
        <v>767</v>
      </c>
      <c r="G473" s="709" t="s">
        <v>1070</v>
      </c>
      <c r="H473" s="709">
        <v>5325</v>
      </c>
      <c r="I473" s="709" t="s">
        <v>768</v>
      </c>
      <c r="J473" s="709">
        <v>63300150</v>
      </c>
      <c r="K473" s="709" t="s">
        <v>1281</v>
      </c>
      <c r="L473" s="712">
        <v>46695.341225402473</v>
      </c>
      <c r="M473" s="712">
        <v>49343.128437500003</v>
      </c>
      <c r="N473" s="712">
        <v>50576.706648500003</v>
      </c>
      <c r="O473" s="712">
        <v>51841.124314499997</v>
      </c>
      <c r="P473" s="712">
        <v>52391.952675786917</v>
      </c>
    </row>
    <row r="474" spans="1:16" hidden="1">
      <c r="A474" s="709" t="s">
        <v>126</v>
      </c>
      <c r="B474" s="709" t="s">
        <v>663</v>
      </c>
      <c r="C474" s="709" t="s">
        <v>1122</v>
      </c>
      <c r="D474" s="709" t="s">
        <v>1123</v>
      </c>
      <c r="E474" s="709" t="s">
        <v>1124</v>
      </c>
      <c r="F474" s="709" t="s">
        <v>1125</v>
      </c>
      <c r="G474" s="709" t="s">
        <v>1070</v>
      </c>
      <c r="H474" s="709">
        <v>5325</v>
      </c>
      <c r="I474" s="709" t="s">
        <v>768</v>
      </c>
      <c r="J474" s="709">
        <v>63300150</v>
      </c>
      <c r="K474" s="709" t="s">
        <v>1281</v>
      </c>
      <c r="L474" s="712">
        <v>69141.288314991034</v>
      </c>
      <c r="M474" s="712">
        <v>73061.838293299996</v>
      </c>
      <c r="N474" s="712">
        <v>79300.384250699994</v>
      </c>
      <c r="O474" s="712">
        <v>76760.593856799998</v>
      </c>
      <c r="P474" s="712">
        <v>77576.199472701453</v>
      </c>
    </row>
    <row r="475" spans="1:16" hidden="1">
      <c r="A475" s="709" t="s">
        <v>126</v>
      </c>
      <c r="B475" s="709" t="s">
        <v>663</v>
      </c>
      <c r="C475" s="709" t="s">
        <v>769</v>
      </c>
      <c r="D475" s="709" t="s">
        <v>770</v>
      </c>
      <c r="E475" s="709" t="s">
        <v>771</v>
      </c>
      <c r="F475" s="709" t="s">
        <v>772</v>
      </c>
      <c r="G475" s="709" t="s">
        <v>1070</v>
      </c>
      <c r="H475" s="709">
        <v>5325</v>
      </c>
      <c r="I475" s="709" t="s">
        <v>768</v>
      </c>
      <c r="J475" s="709">
        <v>63300150</v>
      </c>
      <c r="K475" s="709" t="s">
        <v>1281</v>
      </c>
      <c r="L475" s="712">
        <v>1295.0930469008133</v>
      </c>
      <c r="M475" s="712">
        <v>1368.5292981</v>
      </c>
      <c r="N475" s="712">
        <v>1402.7425304999999</v>
      </c>
      <c r="O475" s="712">
        <v>1437.8110938</v>
      </c>
      <c r="P475" s="712">
        <v>1453.0882919532137</v>
      </c>
    </row>
    <row r="476" spans="1:16" hidden="1">
      <c r="A476" s="709" t="s">
        <v>126</v>
      </c>
      <c r="B476" s="709" t="s">
        <v>663</v>
      </c>
      <c r="C476" s="709" t="s">
        <v>1282</v>
      </c>
      <c r="D476" s="709" t="s">
        <v>1283</v>
      </c>
      <c r="E476" s="709" t="s">
        <v>1284</v>
      </c>
      <c r="F476" s="709" t="s">
        <v>1285</v>
      </c>
      <c r="G476" s="709" t="s">
        <v>1070</v>
      </c>
      <c r="H476" s="709">
        <v>5325</v>
      </c>
      <c r="I476" s="709" t="s">
        <v>768</v>
      </c>
      <c r="J476" s="709">
        <v>63300150</v>
      </c>
      <c r="K476" s="709" t="s">
        <v>1281</v>
      </c>
      <c r="L476" s="712">
        <v>199610.98633627183</v>
      </c>
      <c r="M476" s="712">
        <v>210929.61905519999</v>
      </c>
      <c r="N476" s="712">
        <v>216202.8595312</v>
      </c>
      <c r="O476" s="712">
        <v>221607.93101959999</v>
      </c>
      <c r="P476" s="712">
        <v>223962.58545863512</v>
      </c>
    </row>
    <row r="477" spans="1:16" hidden="1">
      <c r="A477" s="709" t="s">
        <v>127</v>
      </c>
      <c r="B477" s="709" t="s">
        <v>663</v>
      </c>
      <c r="C477" s="709" t="s">
        <v>1085</v>
      </c>
      <c r="D477" s="709" t="s">
        <v>1086</v>
      </c>
      <c r="E477" s="709" t="s">
        <v>1087</v>
      </c>
      <c r="F477" s="709" t="s">
        <v>1088</v>
      </c>
      <c r="G477" s="709" t="s">
        <v>1070</v>
      </c>
      <c r="H477" s="709">
        <v>5325</v>
      </c>
      <c r="I477" s="709" t="s">
        <v>768</v>
      </c>
      <c r="J477" s="709">
        <v>63300150</v>
      </c>
      <c r="K477" s="709" t="s">
        <v>1281</v>
      </c>
      <c r="L477" s="712">
        <v>2801.9119120482778</v>
      </c>
      <c r="M477" s="712">
        <v>2960.79</v>
      </c>
      <c r="N477" s="712">
        <v>3034.81</v>
      </c>
      <c r="O477" s="712">
        <v>3110.68</v>
      </c>
      <c r="P477" s="712">
        <v>3143.731959994022</v>
      </c>
    </row>
    <row r="478" spans="1:16" hidden="1">
      <c r="A478" s="709" t="s">
        <v>127</v>
      </c>
      <c r="B478" s="709" t="s">
        <v>663</v>
      </c>
      <c r="C478" s="709" t="s">
        <v>1089</v>
      </c>
      <c r="D478" s="709" t="s">
        <v>1090</v>
      </c>
      <c r="E478" s="709" t="s">
        <v>1091</v>
      </c>
      <c r="F478" s="709" t="s">
        <v>1092</v>
      </c>
      <c r="G478" s="709" t="s">
        <v>1070</v>
      </c>
      <c r="H478" s="709">
        <v>5325</v>
      </c>
      <c r="I478" s="709" t="s">
        <v>768</v>
      </c>
      <c r="J478" s="709">
        <v>63300150</v>
      </c>
      <c r="K478" s="709" t="s">
        <v>1281</v>
      </c>
      <c r="L478" s="712">
        <v>83609.360340665487</v>
      </c>
      <c r="M478" s="712">
        <v>88350.3</v>
      </c>
      <c r="N478" s="712">
        <v>90559.1</v>
      </c>
      <c r="O478" s="712">
        <v>92823.07</v>
      </c>
      <c r="P478" s="712">
        <v>93809.344511091578</v>
      </c>
    </row>
    <row r="479" spans="1:16" hidden="1">
      <c r="A479" s="709" t="s">
        <v>127</v>
      </c>
      <c r="B479" s="709" t="s">
        <v>663</v>
      </c>
      <c r="C479" s="709" t="s">
        <v>773</v>
      </c>
      <c r="D479" s="709" t="s">
        <v>774</v>
      </c>
      <c r="E479" s="709" t="s">
        <v>775</v>
      </c>
      <c r="F479" s="709" t="s">
        <v>776</v>
      </c>
      <c r="G479" s="709" t="s">
        <v>1070</v>
      </c>
      <c r="H479" s="709">
        <v>5325</v>
      </c>
      <c r="I479" s="709" t="s">
        <v>768</v>
      </c>
      <c r="J479" s="709">
        <v>63300150</v>
      </c>
      <c r="K479" s="709" t="s">
        <v>1281</v>
      </c>
      <c r="L479" s="712">
        <v>87017.170053608177</v>
      </c>
      <c r="M479" s="712">
        <v>91951.344300000012</v>
      </c>
      <c r="N479" s="712">
        <v>94250.136050300018</v>
      </c>
      <c r="O479" s="712">
        <v>96606.379613400015</v>
      </c>
      <c r="P479" s="712">
        <v>97632.852987115548</v>
      </c>
    </row>
    <row r="480" spans="1:16" hidden="1">
      <c r="A480" s="709" t="s">
        <v>127</v>
      </c>
      <c r="B480" s="709" t="s">
        <v>663</v>
      </c>
      <c r="C480" s="709" t="s">
        <v>1130</v>
      </c>
      <c r="D480" s="709" t="s">
        <v>1131</v>
      </c>
      <c r="E480" s="709" t="s">
        <v>1132</v>
      </c>
      <c r="F480" s="709" t="s">
        <v>1133</v>
      </c>
      <c r="G480" s="709" t="s">
        <v>1070</v>
      </c>
      <c r="H480" s="709">
        <v>5325</v>
      </c>
      <c r="I480" s="709" t="s">
        <v>768</v>
      </c>
      <c r="J480" s="709">
        <v>63300150</v>
      </c>
      <c r="K480" s="709" t="s">
        <v>1281</v>
      </c>
      <c r="L480" s="712">
        <v>145242.3280851325</v>
      </c>
      <c r="M480" s="712">
        <v>153478.07</v>
      </c>
      <c r="N480" s="712">
        <v>157315.01</v>
      </c>
      <c r="O480" s="712">
        <v>161247.91</v>
      </c>
      <c r="P480" s="712">
        <v>162961.22010275559</v>
      </c>
    </row>
    <row r="481" spans="1:16" hidden="1">
      <c r="A481" s="709" t="s">
        <v>127</v>
      </c>
      <c r="B481" s="709" t="s">
        <v>663</v>
      </c>
      <c r="C481" s="709" t="s">
        <v>1093</v>
      </c>
      <c r="D481" s="709" t="s">
        <v>1094</v>
      </c>
      <c r="E481" s="709" t="s">
        <v>1095</v>
      </c>
      <c r="F481" s="709" t="s">
        <v>1096</v>
      </c>
      <c r="G481" s="709" t="s">
        <v>1070</v>
      </c>
      <c r="H481" s="709">
        <v>5325</v>
      </c>
      <c r="I481" s="709" t="s">
        <v>768</v>
      </c>
      <c r="J481" s="709">
        <v>63300150</v>
      </c>
      <c r="K481" s="709" t="s">
        <v>1281</v>
      </c>
      <c r="L481" s="712">
        <v>98.959002533428489</v>
      </c>
      <c r="M481" s="712">
        <v>104.57031994869554</v>
      </c>
      <c r="N481" s="712">
        <v>107.270199978636</v>
      </c>
      <c r="O481" s="712">
        <v>110.040162000843</v>
      </c>
      <c r="P481" s="712">
        <v>111.20937356622021</v>
      </c>
    </row>
    <row r="482" spans="1:16" hidden="1">
      <c r="A482" s="709" t="s">
        <v>127</v>
      </c>
      <c r="B482" s="709" t="s">
        <v>663</v>
      </c>
      <c r="C482" s="709" t="s">
        <v>777</v>
      </c>
      <c r="D482" s="709" t="s">
        <v>778</v>
      </c>
      <c r="E482" s="709" t="s">
        <v>779</v>
      </c>
      <c r="F482" s="709" t="s">
        <v>780</v>
      </c>
      <c r="G482" s="709" t="s">
        <v>1070</v>
      </c>
      <c r="H482" s="709">
        <v>5325</v>
      </c>
      <c r="I482" s="709" t="s">
        <v>768</v>
      </c>
      <c r="J482" s="709">
        <v>63300150</v>
      </c>
      <c r="K482" s="709" t="s">
        <v>1281</v>
      </c>
      <c r="L482" s="712">
        <v>8442.1603354898543</v>
      </c>
      <c r="M482" s="712">
        <v>8920.86</v>
      </c>
      <c r="N482" s="712">
        <v>11343.88</v>
      </c>
      <c r="O482" s="712">
        <v>9372.48</v>
      </c>
      <c r="P482" s="712">
        <v>9472.0655677873565</v>
      </c>
    </row>
    <row r="483" spans="1:16" hidden="1">
      <c r="A483" s="709" t="s">
        <v>406</v>
      </c>
      <c r="B483" s="709" t="s">
        <v>664</v>
      </c>
      <c r="C483" s="709" t="s">
        <v>1134</v>
      </c>
      <c r="D483" s="709" t="s">
        <v>1135</v>
      </c>
      <c r="E483" s="709" t="s">
        <v>1136</v>
      </c>
      <c r="F483" s="709" t="s">
        <v>1137</v>
      </c>
      <c r="G483" s="709" t="s">
        <v>1070</v>
      </c>
      <c r="H483" s="709">
        <v>5240</v>
      </c>
      <c r="I483" s="709" t="s">
        <v>785</v>
      </c>
      <c r="J483" s="709">
        <v>63300150</v>
      </c>
      <c r="K483" s="709" t="s">
        <v>1281</v>
      </c>
      <c r="L483" s="712">
        <v>93801.150612581521</v>
      </c>
      <c r="M483" s="712">
        <v>99119.999999999971</v>
      </c>
      <c r="N483" s="712">
        <v>163119.99999999994</v>
      </c>
      <c r="O483" s="712">
        <v>111119.99999999996</v>
      </c>
      <c r="P483" s="712">
        <v>112300.68518604794</v>
      </c>
    </row>
    <row r="484" spans="1:16" hidden="1">
      <c r="A484" s="709" t="s">
        <v>406</v>
      </c>
      <c r="B484" s="709" t="s">
        <v>664</v>
      </c>
      <c r="C484" s="709" t="s">
        <v>781</v>
      </c>
      <c r="D484" s="709" t="s">
        <v>782</v>
      </c>
      <c r="E484" s="709" t="s">
        <v>783</v>
      </c>
      <c r="F484" s="709" t="s">
        <v>784</v>
      </c>
      <c r="G484" s="709" t="s">
        <v>1070</v>
      </c>
      <c r="H484" s="709">
        <v>5240</v>
      </c>
      <c r="I484" s="709" t="s">
        <v>785</v>
      </c>
      <c r="J484" s="709">
        <v>63300150</v>
      </c>
      <c r="K484" s="709" t="s">
        <v>1281</v>
      </c>
      <c r="L484" s="712">
        <v>155178.82440627427</v>
      </c>
      <c r="M484" s="712">
        <v>163978.00000000009</v>
      </c>
      <c r="N484" s="712">
        <v>163978.00000000009</v>
      </c>
      <c r="O484" s="712">
        <v>163978.00000000009</v>
      </c>
      <c r="P484" s="712">
        <v>165720.31817348619</v>
      </c>
    </row>
    <row r="485" spans="1:16" hidden="1">
      <c r="A485" s="709" t="s">
        <v>406</v>
      </c>
      <c r="B485" s="709" t="s">
        <v>664</v>
      </c>
      <c r="C485" s="709" t="s">
        <v>786</v>
      </c>
      <c r="D485" s="709" t="s">
        <v>787</v>
      </c>
      <c r="E485" s="709" t="s">
        <v>788</v>
      </c>
      <c r="F485" s="709" t="s">
        <v>789</v>
      </c>
      <c r="G485" s="709" t="s">
        <v>1070</v>
      </c>
      <c r="H485" s="709">
        <v>5240</v>
      </c>
      <c r="I485" s="709" t="s">
        <v>785</v>
      </c>
      <c r="J485" s="709">
        <v>63300150</v>
      </c>
      <c r="K485" s="709" t="s">
        <v>1281</v>
      </c>
      <c r="L485" s="712">
        <v>135314.21633011702</v>
      </c>
      <c r="M485" s="712">
        <v>142987.00000000003</v>
      </c>
      <c r="N485" s="712">
        <v>142987.00000000003</v>
      </c>
      <c r="O485" s="712">
        <v>182987.00000000003</v>
      </c>
      <c r="P485" s="712">
        <v>184931.29481766888</v>
      </c>
    </row>
    <row r="486" spans="1:16" hidden="1">
      <c r="A486" s="709" t="s">
        <v>406</v>
      </c>
      <c r="B486" s="709" t="s">
        <v>664</v>
      </c>
      <c r="C486" s="709" t="s">
        <v>790</v>
      </c>
      <c r="D486" s="709" t="s">
        <v>791</v>
      </c>
      <c r="E486" s="709" t="s">
        <v>792</v>
      </c>
      <c r="F486" s="709" t="s">
        <v>793</v>
      </c>
      <c r="G486" s="709" t="s">
        <v>1070</v>
      </c>
      <c r="H486" s="709">
        <v>5240</v>
      </c>
      <c r="I486" s="709" t="s">
        <v>785</v>
      </c>
      <c r="J486" s="709">
        <v>63300150</v>
      </c>
      <c r="K486" s="709" t="s">
        <v>1281</v>
      </c>
      <c r="L486" s="712">
        <v>7458.0999594204513</v>
      </c>
      <c r="M486" s="712">
        <v>7881</v>
      </c>
      <c r="N486" s="712">
        <v>7881</v>
      </c>
      <c r="O486" s="712">
        <v>7881</v>
      </c>
      <c r="P486" s="712">
        <v>7964.7381205115562</v>
      </c>
    </row>
    <row r="487" spans="1:16" hidden="1">
      <c r="A487" s="709" t="s">
        <v>406</v>
      </c>
      <c r="B487" s="709" t="s">
        <v>664</v>
      </c>
      <c r="C487" s="709" t="s">
        <v>794</v>
      </c>
      <c r="D487" s="709" t="s">
        <v>795</v>
      </c>
      <c r="E487" s="709" t="s">
        <v>796</v>
      </c>
      <c r="F487" s="709" t="s">
        <v>797</v>
      </c>
      <c r="G487" s="709" t="s">
        <v>1070</v>
      </c>
      <c r="H487" s="709">
        <v>5240</v>
      </c>
      <c r="I487" s="709" t="s">
        <v>785</v>
      </c>
      <c r="J487" s="709">
        <v>63300150</v>
      </c>
      <c r="K487" s="709" t="s">
        <v>1281</v>
      </c>
      <c r="L487" s="712">
        <v>215830.65596308376</v>
      </c>
      <c r="M487" s="712">
        <v>228069</v>
      </c>
      <c r="N487" s="712">
        <v>228069</v>
      </c>
      <c r="O487" s="712">
        <v>228069</v>
      </c>
      <c r="P487" s="712">
        <v>230492.30534284358</v>
      </c>
    </row>
    <row r="488" spans="1:16" hidden="1">
      <c r="A488" s="709" t="s">
        <v>406</v>
      </c>
      <c r="B488" s="709" t="s">
        <v>664</v>
      </c>
      <c r="C488" s="709" t="s">
        <v>798</v>
      </c>
      <c r="D488" s="709" t="s">
        <v>799</v>
      </c>
      <c r="E488" s="709" t="s">
        <v>800</v>
      </c>
      <c r="F488" s="709" t="s">
        <v>801</v>
      </c>
      <c r="G488" s="709" t="s">
        <v>1070</v>
      </c>
      <c r="H488" s="709">
        <v>5240</v>
      </c>
      <c r="I488" s="709" t="s">
        <v>785</v>
      </c>
      <c r="J488" s="709">
        <v>63300150</v>
      </c>
      <c r="K488" s="709" t="s">
        <v>1281</v>
      </c>
      <c r="L488" s="712">
        <v>20734.293885408206</v>
      </c>
      <c r="M488" s="712">
        <v>21909.999999999996</v>
      </c>
      <c r="N488" s="712">
        <v>21909.999999999996</v>
      </c>
      <c r="O488" s="712">
        <v>21909.999999999996</v>
      </c>
      <c r="P488" s="712">
        <v>22142.800687781775</v>
      </c>
    </row>
    <row r="489" spans="1:16" hidden="1">
      <c r="A489" s="709" t="s">
        <v>593</v>
      </c>
      <c r="B489" s="709" t="s">
        <v>665</v>
      </c>
      <c r="C489" s="709" t="s">
        <v>802</v>
      </c>
      <c r="D489" s="709" t="s">
        <v>803</v>
      </c>
      <c r="E489" s="709" t="s">
        <v>804</v>
      </c>
      <c r="F489" s="709" t="s">
        <v>805</v>
      </c>
      <c r="G489" s="709" t="s">
        <v>1070</v>
      </c>
      <c r="H489" s="709">
        <v>5150</v>
      </c>
      <c r="I489" s="709" t="s">
        <v>806</v>
      </c>
      <c r="J489" s="709">
        <v>63300150</v>
      </c>
      <c r="K489" s="709" t="s">
        <v>1281</v>
      </c>
      <c r="L489" s="712">
        <v>212200.49843937656</v>
      </c>
      <c r="M489" s="712">
        <v>224233.00000000006</v>
      </c>
      <c r="N489" s="712">
        <v>226249.00000000006</v>
      </c>
      <c r="O489" s="712">
        <v>228349.00000000006</v>
      </c>
      <c r="P489" s="712">
        <v>230775.28043150538</v>
      </c>
    </row>
    <row r="490" spans="1:16" hidden="1">
      <c r="A490" s="709" t="s">
        <v>593</v>
      </c>
      <c r="B490" s="709" t="s">
        <v>665</v>
      </c>
      <c r="C490" s="709" t="s">
        <v>807</v>
      </c>
      <c r="D490" s="709" t="s">
        <v>808</v>
      </c>
      <c r="E490" s="709" t="s">
        <v>809</v>
      </c>
      <c r="F490" s="709" t="s">
        <v>810</v>
      </c>
      <c r="G490" s="709" t="s">
        <v>1070</v>
      </c>
      <c r="H490" s="709">
        <v>5150</v>
      </c>
      <c r="I490" s="709" t="s">
        <v>806</v>
      </c>
      <c r="J490" s="709">
        <v>63300150</v>
      </c>
      <c r="K490" s="709" t="s">
        <v>1281</v>
      </c>
      <c r="L490" s="712">
        <v>9266.5543462308178</v>
      </c>
      <c r="M490" s="712">
        <v>9792.0000000000018</v>
      </c>
      <c r="N490" s="712">
        <v>9792.0000000000018</v>
      </c>
      <c r="O490" s="712">
        <v>9792.0000000000018</v>
      </c>
      <c r="P490" s="712">
        <v>9896.0431006279887</v>
      </c>
    </row>
    <row r="491" spans="1:16" hidden="1">
      <c r="A491" s="709" t="s">
        <v>593</v>
      </c>
      <c r="B491" s="709" t="s">
        <v>665</v>
      </c>
      <c r="C491" s="709" t="s">
        <v>811</v>
      </c>
      <c r="D491" s="709" t="s">
        <v>812</v>
      </c>
      <c r="E491" s="709" t="s">
        <v>813</v>
      </c>
      <c r="F491" s="709" t="s">
        <v>814</v>
      </c>
      <c r="G491" s="709" t="s">
        <v>1070</v>
      </c>
      <c r="H491" s="709">
        <v>5150</v>
      </c>
      <c r="I491" s="709" t="s">
        <v>806</v>
      </c>
      <c r="J491" s="709">
        <v>63300150</v>
      </c>
      <c r="K491" s="709" t="s">
        <v>1281</v>
      </c>
      <c r="L491" s="712">
        <v>681091.74444796576</v>
      </c>
      <c r="M491" s="712">
        <v>719712.00000000081</v>
      </c>
      <c r="N491" s="712">
        <v>93348.000000000102</v>
      </c>
      <c r="O491" s="712">
        <v>258948.00000000029</v>
      </c>
      <c r="P491" s="712">
        <v>261699.40449565143</v>
      </c>
    </row>
    <row r="492" spans="1:16" hidden="1">
      <c r="A492" s="709" t="s">
        <v>593</v>
      </c>
      <c r="B492" s="709" t="s">
        <v>665</v>
      </c>
      <c r="C492" s="709" t="s">
        <v>815</v>
      </c>
      <c r="D492" s="709" t="s">
        <v>816</v>
      </c>
      <c r="E492" s="709" t="s">
        <v>817</v>
      </c>
      <c r="F492" s="709" t="s">
        <v>818</v>
      </c>
      <c r="G492" s="709" t="s">
        <v>1070</v>
      </c>
      <c r="H492" s="709">
        <v>5150</v>
      </c>
      <c r="I492" s="709" t="s">
        <v>806</v>
      </c>
      <c r="J492" s="709">
        <v>63300150</v>
      </c>
      <c r="K492" s="709" t="s">
        <v>1281</v>
      </c>
      <c r="L492" s="712">
        <v>260492.19250475211</v>
      </c>
      <c r="M492" s="712">
        <v>275262.99999999994</v>
      </c>
      <c r="N492" s="712">
        <v>191162.99999999997</v>
      </c>
      <c r="O492" s="712">
        <v>187182.99999999997</v>
      </c>
      <c r="P492" s="712">
        <v>189171.87864632843</v>
      </c>
    </row>
    <row r="493" spans="1:16" hidden="1">
      <c r="A493" s="709" t="s">
        <v>593</v>
      </c>
      <c r="B493" s="709" t="s">
        <v>665</v>
      </c>
      <c r="C493" s="709" t="s">
        <v>819</v>
      </c>
      <c r="D493" s="709" t="s">
        <v>820</v>
      </c>
      <c r="E493" s="709" t="s">
        <v>821</v>
      </c>
      <c r="F493" s="709" t="s">
        <v>822</v>
      </c>
      <c r="G493" s="709" t="s">
        <v>1070</v>
      </c>
      <c r="H493" s="709">
        <v>5150</v>
      </c>
      <c r="I493" s="709" t="s">
        <v>806</v>
      </c>
      <c r="J493" s="709">
        <v>63300150</v>
      </c>
      <c r="K493" s="709" t="s">
        <v>1281</v>
      </c>
      <c r="L493" s="712">
        <v>356769.91304422164</v>
      </c>
      <c r="M493" s="712">
        <v>377000.00000000006</v>
      </c>
      <c r="N493" s="712">
        <v>386300.00000000006</v>
      </c>
      <c r="O493" s="712">
        <v>394760.00000000012</v>
      </c>
      <c r="P493" s="712">
        <v>398954.45000039879</v>
      </c>
    </row>
    <row r="494" spans="1:16" hidden="1">
      <c r="A494" s="709" t="s">
        <v>593</v>
      </c>
      <c r="B494" s="709" t="s">
        <v>666</v>
      </c>
      <c r="C494" s="709" t="s">
        <v>823</v>
      </c>
      <c r="D494" s="709" t="s">
        <v>824</v>
      </c>
      <c r="E494" s="709" t="s">
        <v>825</v>
      </c>
      <c r="F494" s="709" t="s">
        <v>826</v>
      </c>
      <c r="G494" s="709" t="s">
        <v>1070</v>
      </c>
      <c r="H494" s="709">
        <v>5031</v>
      </c>
      <c r="I494" s="709" t="s">
        <v>827</v>
      </c>
      <c r="J494" s="709">
        <v>63300150</v>
      </c>
      <c r="K494" s="709" t="s">
        <v>1281</v>
      </c>
      <c r="L494" s="712">
        <v>255511.60881151148</v>
      </c>
      <c r="M494" s="712">
        <v>270000</v>
      </c>
      <c r="N494" s="712">
        <v>280000</v>
      </c>
      <c r="O494" s="712">
        <v>200000</v>
      </c>
      <c r="P494" s="712">
        <v>202125.06332982</v>
      </c>
    </row>
    <row r="495" spans="1:16" hidden="1">
      <c r="A495" s="709" t="s">
        <v>593</v>
      </c>
      <c r="B495" s="709" t="s">
        <v>666</v>
      </c>
      <c r="C495" s="709" t="s">
        <v>832</v>
      </c>
      <c r="D495" s="709" t="s">
        <v>833</v>
      </c>
      <c r="E495" s="709" t="s">
        <v>834</v>
      </c>
      <c r="F495" s="709" t="s">
        <v>835</v>
      </c>
      <c r="G495" s="709" t="s">
        <v>1070</v>
      </c>
      <c r="H495" s="709">
        <v>5031</v>
      </c>
      <c r="I495" s="709" t="s">
        <v>827</v>
      </c>
      <c r="J495" s="709">
        <v>63300150</v>
      </c>
      <c r="K495" s="709" t="s">
        <v>1281</v>
      </c>
      <c r="L495" s="712">
        <v>96242.705985669323</v>
      </c>
      <c r="M495" s="712">
        <v>101700</v>
      </c>
      <c r="N495" s="712">
        <v>101700</v>
      </c>
      <c r="O495" s="712">
        <v>101700</v>
      </c>
      <c r="P495" s="712">
        <v>102780.59470321346</v>
      </c>
    </row>
    <row r="496" spans="1:16" hidden="1">
      <c r="A496" s="709" t="s">
        <v>398</v>
      </c>
      <c r="B496" s="709" t="s">
        <v>667</v>
      </c>
      <c r="C496" s="709" t="s">
        <v>836</v>
      </c>
      <c r="D496" s="709" t="s">
        <v>837</v>
      </c>
      <c r="E496" s="709" t="s">
        <v>838</v>
      </c>
      <c r="F496" s="709" t="s">
        <v>839</v>
      </c>
      <c r="G496" s="709" t="s">
        <v>1070</v>
      </c>
      <c r="H496" s="709">
        <v>5025</v>
      </c>
      <c r="I496" s="709" t="s">
        <v>840</v>
      </c>
      <c r="J496" s="709">
        <v>63300150</v>
      </c>
      <c r="K496" s="709" t="s">
        <v>1281</v>
      </c>
      <c r="L496" s="712">
        <v>117326.1990697866</v>
      </c>
      <c r="M496" s="712">
        <v>123979</v>
      </c>
      <c r="N496" s="712">
        <v>127698</v>
      </c>
      <c r="O496" s="712">
        <v>131529</v>
      </c>
      <c r="P496" s="712">
        <v>132926.53727353946</v>
      </c>
    </row>
    <row r="497" spans="1:16" hidden="1">
      <c r="A497" s="709" t="s">
        <v>398</v>
      </c>
      <c r="B497" s="709" t="s">
        <v>667</v>
      </c>
      <c r="C497" s="709" t="s">
        <v>841</v>
      </c>
      <c r="D497" s="709" t="s">
        <v>842</v>
      </c>
      <c r="E497" s="709" t="s">
        <v>843</v>
      </c>
      <c r="F497" s="709" t="s">
        <v>844</v>
      </c>
      <c r="G497" s="709" t="s">
        <v>1070</v>
      </c>
      <c r="H497" s="709">
        <v>5025</v>
      </c>
      <c r="I497" s="709" t="s">
        <v>840</v>
      </c>
      <c r="J497" s="709">
        <v>63300150</v>
      </c>
      <c r="K497" s="709" t="s">
        <v>1281</v>
      </c>
      <c r="L497" s="712">
        <v>25426.244094621081</v>
      </c>
      <c r="M497" s="712">
        <v>26868.000000000007</v>
      </c>
      <c r="N497" s="712">
        <v>26868.000000000007</v>
      </c>
      <c r="O497" s="712">
        <v>26868.000000000007</v>
      </c>
      <c r="P497" s="712">
        <v>27153.481007728024</v>
      </c>
    </row>
    <row r="498" spans="1:16" hidden="1">
      <c r="A498" s="709" t="s">
        <v>398</v>
      </c>
      <c r="B498" s="709" t="s">
        <v>667</v>
      </c>
      <c r="C498" s="709" t="s">
        <v>845</v>
      </c>
      <c r="D498" s="709" t="s">
        <v>846</v>
      </c>
      <c r="E498" s="709" t="s">
        <v>847</v>
      </c>
      <c r="F498" s="709" t="s">
        <v>848</v>
      </c>
      <c r="G498" s="709" t="s">
        <v>1070</v>
      </c>
      <c r="H498" s="709">
        <v>5025</v>
      </c>
      <c r="I498" s="709" t="s">
        <v>840</v>
      </c>
      <c r="J498" s="709">
        <v>63300150</v>
      </c>
      <c r="K498" s="709" t="s">
        <v>1281</v>
      </c>
      <c r="L498" s="712">
        <v>57827.652281223025</v>
      </c>
      <c r="M498" s="712">
        <v>61106.680000000015</v>
      </c>
      <c r="N498" s="712">
        <v>61106.680000000015</v>
      </c>
      <c r="O498" s="712">
        <v>61106.680000000015</v>
      </c>
      <c r="P498" s="712">
        <v>61755.95782437524</v>
      </c>
    </row>
    <row r="499" spans="1:16" hidden="1">
      <c r="A499" s="709" t="s">
        <v>398</v>
      </c>
      <c r="B499" s="709" t="s">
        <v>667</v>
      </c>
      <c r="C499" s="709" t="s">
        <v>1138</v>
      </c>
      <c r="D499" s="709" t="s">
        <v>1139</v>
      </c>
      <c r="E499" s="709" t="s">
        <v>1140</v>
      </c>
      <c r="F499" s="709" t="s">
        <v>1141</v>
      </c>
      <c r="G499" s="709" t="s">
        <v>1070</v>
      </c>
      <c r="H499" s="709">
        <v>5025</v>
      </c>
      <c r="I499" s="709" t="s">
        <v>840</v>
      </c>
      <c r="J499" s="709">
        <v>63300150</v>
      </c>
      <c r="K499" s="709" t="s">
        <v>1281</v>
      </c>
      <c r="L499" s="712">
        <v>7063.476474700451</v>
      </c>
      <c r="M499" s="712">
        <v>7464</v>
      </c>
      <c r="N499" s="712">
        <v>7464</v>
      </c>
      <c r="O499" s="712">
        <v>7464</v>
      </c>
      <c r="P499" s="712">
        <v>7543.3073634688817</v>
      </c>
    </row>
    <row r="500" spans="1:16" hidden="1">
      <c r="A500" s="709" t="s">
        <v>398</v>
      </c>
      <c r="B500" s="709" t="s">
        <v>667</v>
      </c>
      <c r="C500" s="709" t="s">
        <v>849</v>
      </c>
      <c r="D500" s="709" t="s">
        <v>850</v>
      </c>
      <c r="E500" s="709" t="s">
        <v>851</v>
      </c>
      <c r="F500" s="709" t="s">
        <v>852</v>
      </c>
      <c r="G500" s="709" t="s">
        <v>1070</v>
      </c>
      <c r="H500" s="709">
        <v>5025</v>
      </c>
      <c r="I500" s="709" t="s">
        <v>840</v>
      </c>
      <c r="J500" s="709">
        <v>63300150</v>
      </c>
      <c r="K500" s="709" t="s">
        <v>1281</v>
      </c>
      <c r="L500" s="712">
        <v>103249.3566785701</v>
      </c>
      <c r="M500" s="712">
        <v>109103.952</v>
      </c>
      <c r="N500" s="712">
        <v>159103.95199999999</v>
      </c>
      <c r="O500" s="712">
        <v>159103.95199999999</v>
      </c>
      <c r="P500" s="712">
        <v>160794.48187012319</v>
      </c>
    </row>
    <row r="501" spans="1:16" hidden="1">
      <c r="A501" s="709" t="s">
        <v>398</v>
      </c>
      <c r="B501" s="709" t="s">
        <v>667</v>
      </c>
      <c r="C501" s="709" t="s">
        <v>853</v>
      </c>
      <c r="D501" s="709" t="s">
        <v>854</v>
      </c>
      <c r="E501" s="709" t="s">
        <v>855</v>
      </c>
      <c r="F501" s="709" t="s">
        <v>856</v>
      </c>
      <c r="G501" s="709" t="s">
        <v>1070</v>
      </c>
      <c r="H501" s="709">
        <v>5025</v>
      </c>
      <c r="I501" s="709" t="s">
        <v>840</v>
      </c>
      <c r="J501" s="709">
        <v>63300150</v>
      </c>
      <c r="K501" s="709" t="s">
        <v>1281</v>
      </c>
      <c r="L501" s="712">
        <v>409625.12015011412</v>
      </c>
      <c r="M501" s="712">
        <v>432852.27999999991</v>
      </c>
      <c r="N501" s="712">
        <v>263748.99999999988</v>
      </c>
      <c r="O501" s="712">
        <v>263748.99999999988</v>
      </c>
      <c r="P501" s="712">
        <v>266551.41664088337</v>
      </c>
    </row>
    <row r="502" spans="1:16" hidden="1">
      <c r="A502" s="709" t="s">
        <v>398</v>
      </c>
      <c r="B502" s="709" t="s">
        <v>667</v>
      </c>
      <c r="C502" s="709" t="s">
        <v>857</v>
      </c>
      <c r="D502" s="709" t="s">
        <v>858</v>
      </c>
      <c r="E502" s="709" t="s">
        <v>859</v>
      </c>
      <c r="F502" s="709" t="s">
        <v>860</v>
      </c>
      <c r="G502" s="709" t="s">
        <v>1070</v>
      </c>
      <c r="H502" s="709">
        <v>5025</v>
      </c>
      <c r="I502" s="709" t="s">
        <v>840</v>
      </c>
      <c r="J502" s="709">
        <v>63300150</v>
      </c>
      <c r="K502" s="709" t="s">
        <v>1281</v>
      </c>
      <c r="L502" s="712">
        <v>305792.71626309375</v>
      </c>
      <c r="M502" s="712">
        <v>323132.2200000002</v>
      </c>
      <c r="N502" s="712">
        <v>303132.22000000015</v>
      </c>
      <c r="O502" s="712">
        <v>303132.22000000015</v>
      </c>
      <c r="P502" s="712">
        <v>306353.09582404478</v>
      </c>
    </row>
    <row r="503" spans="1:16" hidden="1">
      <c r="A503" s="709" t="s">
        <v>398</v>
      </c>
      <c r="B503" s="709" t="s">
        <v>667</v>
      </c>
      <c r="C503" s="709" t="s">
        <v>1142</v>
      </c>
      <c r="D503" s="709" t="s">
        <v>1143</v>
      </c>
      <c r="E503" s="709" t="s">
        <v>1144</v>
      </c>
      <c r="F503" s="709" t="s">
        <v>1145</v>
      </c>
      <c r="G503" s="709" t="s">
        <v>1070</v>
      </c>
      <c r="H503" s="709">
        <v>5025</v>
      </c>
      <c r="I503" s="709" t="s">
        <v>840</v>
      </c>
      <c r="J503" s="709">
        <v>63300150</v>
      </c>
      <c r="K503" s="709" t="s">
        <v>1281</v>
      </c>
      <c r="L503" s="712">
        <v>17884.336327510446</v>
      </c>
      <c r="M503" s="712">
        <v>18898.439999999999</v>
      </c>
      <c r="N503" s="712">
        <v>19465.393199999999</v>
      </c>
      <c r="O503" s="712">
        <v>20049.354995999998</v>
      </c>
      <c r="P503" s="712">
        <v>20262.385741442711</v>
      </c>
    </row>
    <row r="504" spans="1:16" hidden="1">
      <c r="A504" s="709" t="s">
        <v>398</v>
      </c>
      <c r="B504" s="709" t="s">
        <v>667</v>
      </c>
      <c r="C504" s="709" t="s">
        <v>861</v>
      </c>
      <c r="D504" s="709" t="s">
        <v>862</v>
      </c>
      <c r="E504" s="709" t="s">
        <v>863</v>
      </c>
      <c r="F504" s="709" t="s">
        <v>864</v>
      </c>
      <c r="G504" s="709" t="s">
        <v>1070</v>
      </c>
      <c r="H504" s="709">
        <v>5025</v>
      </c>
      <c r="I504" s="709" t="s">
        <v>840</v>
      </c>
      <c r="J504" s="709">
        <v>63300150</v>
      </c>
      <c r="K504" s="709" t="s">
        <v>1281</v>
      </c>
      <c r="L504" s="712">
        <v>54702.149111704319</v>
      </c>
      <c r="M504" s="712">
        <v>57803.94999999999</v>
      </c>
      <c r="N504" s="712">
        <v>57803.94999999999</v>
      </c>
      <c r="O504" s="712">
        <v>57803.94999999999</v>
      </c>
      <c r="P504" s="712">
        <v>58418.13527231873</v>
      </c>
    </row>
    <row r="505" spans="1:16" hidden="1">
      <c r="A505" s="709" t="s">
        <v>398</v>
      </c>
      <c r="B505" s="709" t="s">
        <v>667</v>
      </c>
      <c r="C505" s="709" t="s">
        <v>865</v>
      </c>
      <c r="D505" s="709" t="s">
        <v>866</v>
      </c>
      <c r="E505" s="709" t="s">
        <v>867</v>
      </c>
      <c r="F505" s="709" t="s">
        <v>868</v>
      </c>
      <c r="G505" s="709" t="s">
        <v>1070</v>
      </c>
      <c r="H505" s="709">
        <v>5025</v>
      </c>
      <c r="I505" s="709" t="s">
        <v>840</v>
      </c>
      <c r="J505" s="709">
        <v>63300150</v>
      </c>
      <c r="K505" s="709" t="s">
        <v>1281</v>
      </c>
      <c r="L505" s="712">
        <v>27380.434732383186</v>
      </c>
      <c r="M505" s="712">
        <v>28932.999999999996</v>
      </c>
      <c r="N505" s="712">
        <v>28932.999999999996</v>
      </c>
      <c r="O505" s="712">
        <v>28932.999999999996</v>
      </c>
      <c r="P505" s="712">
        <v>29240.422286608406</v>
      </c>
    </row>
    <row r="506" spans="1:16" hidden="1">
      <c r="A506" s="709" t="s">
        <v>398</v>
      </c>
      <c r="B506" s="709" t="s">
        <v>667</v>
      </c>
      <c r="C506" s="709" t="s">
        <v>1277</v>
      </c>
      <c r="D506" s="709" t="s">
        <v>1278</v>
      </c>
      <c r="E506" s="709" t="s">
        <v>1279</v>
      </c>
      <c r="F506" s="709" t="s">
        <v>1280</v>
      </c>
      <c r="G506" s="709" t="s">
        <v>1070</v>
      </c>
      <c r="H506" s="709">
        <v>5025</v>
      </c>
      <c r="I506" s="709" t="s">
        <v>840</v>
      </c>
      <c r="J506" s="709">
        <v>63300150</v>
      </c>
      <c r="K506" s="709" t="s">
        <v>1281</v>
      </c>
      <c r="L506" s="712">
        <v>43622.304584881575</v>
      </c>
      <c r="M506" s="712">
        <v>46095.840000000004</v>
      </c>
      <c r="N506" s="712">
        <v>46095.840000000004</v>
      </c>
      <c r="O506" s="712">
        <v>46095.840000000004</v>
      </c>
      <c r="P506" s="712">
        <v>46585.622896206252</v>
      </c>
    </row>
    <row r="507" spans="1:16" hidden="1">
      <c r="A507" s="709" t="s">
        <v>398</v>
      </c>
      <c r="B507" s="709" t="s">
        <v>667</v>
      </c>
      <c r="C507" s="709" t="s">
        <v>869</v>
      </c>
      <c r="D507" s="709" t="s">
        <v>870</v>
      </c>
      <c r="E507" s="709" t="s">
        <v>871</v>
      </c>
      <c r="F507" s="709" t="s">
        <v>872</v>
      </c>
      <c r="G507" s="709" t="s">
        <v>1070</v>
      </c>
      <c r="H507" s="709">
        <v>5025</v>
      </c>
      <c r="I507" s="709" t="s">
        <v>840</v>
      </c>
      <c r="J507" s="709">
        <v>63300150</v>
      </c>
      <c r="K507" s="709" t="s">
        <v>1281</v>
      </c>
      <c r="L507" s="712">
        <v>56427.372957792577</v>
      </c>
      <c r="M507" s="712">
        <v>59627</v>
      </c>
      <c r="N507" s="712">
        <v>59627</v>
      </c>
      <c r="O507" s="712">
        <v>59627</v>
      </c>
      <c r="P507" s="712">
        <v>60260.555755835885</v>
      </c>
    </row>
    <row r="508" spans="1:16" hidden="1">
      <c r="A508" s="709" t="s">
        <v>397</v>
      </c>
      <c r="B508" s="709" t="s">
        <v>873</v>
      </c>
      <c r="C508" s="709" t="s">
        <v>874</v>
      </c>
      <c r="D508" s="709" t="s">
        <v>875</v>
      </c>
      <c r="E508" s="709" t="s">
        <v>876</v>
      </c>
      <c r="F508" s="709" t="s">
        <v>877</v>
      </c>
      <c r="G508" s="709" t="s">
        <v>1070</v>
      </c>
      <c r="H508" s="709">
        <v>5024</v>
      </c>
      <c r="I508" s="709" t="s">
        <v>878</v>
      </c>
      <c r="J508" s="709">
        <v>63300150</v>
      </c>
      <c r="K508" s="709" t="s">
        <v>1281</v>
      </c>
      <c r="L508" s="712">
        <v>73212.592978125089</v>
      </c>
      <c r="M508" s="712">
        <v>77364</v>
      </c>
      <c r="N508" s="712">
        <v>77364</v>
      </c>
      <c r="O508" s="712">
        <v>77364</v>
      </c>
      <c r="P508" s="712">
        <v>78186.016997240964</v>
      </c>
    </row>
    <row r="509" spans="1:16" hidden="1">
      <c r="A509" s="709" t="s">
        <v>399</v>
      </c>
      <c r="B509" s="709" t="s">
        <v>668</v>
      </c>
      <c r="C509" s="709" t="s">
        <v>879</v>
      </c>
      <c r="D509" s="709" t="s">
        <v>880</v>
      </c>
      <c r="E509" s="709" t="s">
        <v>881</v>
      </c>
      <c r="F509" s="709" t="s">
        <v>882</v>
      </c>
      <c r="G509" s="709" t="s">
        <v>1070</v>
      </c>
      <c r="H509" s="709">
        <v>5021</v>
      </c>
      <c r="I509" s="709" t="s">
        <v>883</v>
      </c>
      <c r="J509" s="709">
        <v>63300150</v>
      </c>
      <c r="K509" s="709" t="s">
        <v>1281</v>
      </c>
      <c r="L509" s="712">
        <v>1460.4475756090865</v>
      </c>
      <c r="M509" s="712">
        <v>1543.2600000000004</v>
      </c>
      <c r="N509" s="712">
        <v>1574.1252000000004</v>
      </c>
      <c r="O509" s="712">
        <v>1605.6077040000005</v>
      </c>
      <c r="P509" s="712">
        <v>1622.6677942692347</v>
      </c>
    </row>
    <row r="510" spans="1:16" hidden="1">
      <c r="A510" s="709" t="s">
        <v>399</v>
      </c>
      <c r="B510" s="709" t="s">
        <v>668</v>
      </c>
      <c r="C510" s="709" t="s">
        <v>1097</v>
      </c>
      <c r="D510" s="709" t="s">
        <v>1098</v>
      </c>
      <c r="E510" s="709" t="s">
        <v>1099</v>
      </c>
      <c r="F510" s="709" t="s">
        <v>1100</v>
      </c>
      <c r="G510" s="709" t="s">
        <v>1070</v>
      </c>
      <c r="H510" s="709">
        <v>5021</v>
      </c>
      <c r="I510" s="709" t="s">
        <v>883</v>
      </c>
      <c r="J510" s="709">
        <v>63300150</v>
      </c>
      <c r="K510" s="709" t="s">
        <v>1281</v>
      </c>
      <c r="L510" s="712">
        <v>50110.558184396868</v>
      </c>
      <c r="M510" s="712">
        <v>52951.999999999993</v>
      </c>
      <c r="N510" s="712">
        <v>53217.19999999999</v>
      </c>
      <c r="O510" s="712">
        <v>53487.703999999991</v>
      </c>
      <c r="P510" s="712">
        <v>54056.027791833323</v>
      </c>
    </row>
    <row r="511" spans="1:16" hidden="1">
      <c r="A511" s="709" t="s">
        <v>399</v>
      </c>
      <c r="B511" s="709" t="s">
        <v>668</v>
      </c>
      <c r="C511" s="709" t="s">
        <v>884</v>
      </c>
      <c r="D511" s="709" t="s">
        <v>885</v>
      </c>
      <c r="E511" s="709" t="s">
        <v>886</v>
      </c>
      <c r="F511" s="709" t="s">
        <v>887</v>
      </c>
      <c r="G511" s="709" t="s">
        <v>1070</v>
      </c>
      <c r="H511" s="709">
        <v>5021</v>
      </c>
      <c r="I511" s="709" t="s">
        <v>883</v>
      </c>
      <c r="J511" s="709">
        <v>63300150</v>
      </c>
      <c r="K511" s="709" t="s">
        <v>1281</v>
      </c>
      <c r="L511" s="712">
        <v>288416.77232997457</v>
      </c>
      <c r="M511" s="712">
        <v>304770.99999999988</v>
      </c>
      <c r="N511" s="712">
        <v>171463.99999999994</v>
      </c>
      <c r="O511" s="712">
        <v>171463.99999999994</v>
      </c>
      <c r="P511" s="712">
        <v>173285.85929392121</v>
      </c>
    </row>
    <row r="512" spans="1:16" hidden="1">
      <c r="A512" s="709" t="s">
        <v>399</v>
      </c>
      <c r="B512" s="709" t="s">
        <v>668</v>
      </c>
      <c r="C512" s="709" t="s">
        <v>1286</v>
      </c>
      <c r="D512" s="709" t="s">
        <v>1287</v>
      </c>
      <c r="E512" s="709" t="s">
        <v>1288</v>
      </c>
      <c r="F512" s="709" t="s">
        <v>1289</v>
      </c>
      <c r="G512" s="709" t="s">
        <v>1070</v>
      </c>
      <c r="H512" s="709">
        <v>5021</v>
      </c>
      <c r="I512" s="709" t="s">
        <v>883</v>
      </c>
      <c r="J512" s="709">
        <v>63300150</v>
      </c>
      <c r="K512" s="709" t="s">
        <v>1281</v>
      </c>
      <c r="L512" s="712">
        <v>165822.30242221148</v>
      </c>
      <c r="M512" s="712">
        <v>175225</v>
      </c>
      <c r="N512" s="712">
        <v>253567</v>
      </c>
      <c r="O512" s="712">
        <v>175596.56</v>
      </c>
      <c r="P512" s="712">
        <v>177462.32905249269</v>
      </c>
    </row>
    <row r="513" spans="1:16" hidden="1">
      <c r="A513" s="709" t="s">
        <v>399</v>
      </c>
      <c r="B513" s="709" t="s">
        <v>668</v>
      </c>
      <c r="C513" s="709" t="s">
        <v>888</v>
      </c>
      <c r="D513" s="709" t="s">
        <v>889</v>
      </c>
      <c r="E513" s="709" t="s">
        <v>890</v>
      </c>
      <c r="F513" s="709" t="s">
        <v>891</v>
      </c>
      <c r="G513" s="709" t="s">
        <v>1070</v>
      </c>
      <c r="H513" s="709">
        <v>5021</v>
      </c>
      <c r="I513" s="709" t="s">
        <v>883</v>
      </c>
      <c r="J513" s="709">
        <v>63300150</v>
      </c>
      <c r="K513" s="709" t="s">
        <v>1281</v>
      </c>
      <c r="L513" s="712">
        <v>184427.33290085726</v>
      </c>
      <c r="M513" s="712">
        <v>194885.00000000017</v>
      </c>
      <c r="N513" s="712">
        <v>194885.00000000017</v>
      </c>
      <c r="O513" s="712">
        <v>194885.00000000017</v>
      </c>
      <c r="P513" s="712">
        <v>196955.71483516</v>
      </c>
    </row>
    <row r="514" spans="1:16" hidden="1">
      <c r="A514" s="709" t="s">
        <v>399</v>
      </c>
      <c r="B514" s="709" t="s">
        <v>668</v>
      </c>
      <c r="C514" s="709" t="s">
        <v>892</v>
      </c>
      <c r="D514" s="709" t="s">
        <v>893</v>
      </c>
      <c r="E514" s="709" t="s">
        <v>894</v>
      </c>
      <c r="F514" s="709" t="s">
        <v>895</v>
      </c>
      <c r="G514" s="709" t="s">
        <v>1070</v>
      </c>
      <c r="H514" s="709">
        <v>5021</v>
      </c>
      <c r="I514" s="709" t="s">
        <v>883</v>
      </c>
      <c r="J514" s="709">
        <v>63300150</v>
      </c>
      <c r="K514" s="709" t="s">
        <v>1281</v>
      </c>
      <c r="L514" s="712">
        <v>90022.417820046874</v>
      </c>
      <c r="M514" s="712">
        <v>95127.000000000015</v>
      </c>
      <c r="N514" s="712">
        <v>96147.000000000015</v>
      </c>
      <c r="O514" s="712">
        <v>97187.400000000009</v>
      </c>
      <c r="P514" s="712">
        <v>98220.046899302746</v>
      </c>
    </row>
    <row r="515" spans="1:16" hidden="1">
      <c r="A515" s="709" t="s">
        <v>399</v>
      </c>
      <c r="B515" s="709" t="s">
        <v>668</v>
      </c>
      <c r="C515" s="709" t="s">
        <v>1162</v>
      </c>
      <c r="D515" s="709" t="s">
        <v>1163</v>
      </c>
      <c r="E515" s="709" t="s">
        <v>1164</v>
      </c>
      <c r="F515" s="709" t="s">
        <v>1165</v>
      </c>
      <c r="G515" s="709" t="s">
        <v>1070</v>
      </c>
      <c r="H515" s="709">
        <v>5021</v>
      </c>
      <c r="I515" s="709" t="s">
        <v>883</v>
      </c>
      <c r="J515" s="709">
        <v>63300150</v>
      </c>
      <c r="K515" s="709" t="s">
        <v>1281</v>
      </c>
      <c r="L515" s="712">
        <v>15314.608760728483</v>
      </c>
      <c r="M515" s="712">
        <v>16183</v>
      </c>
      <c r="N515" s="712">
        <v>16183</v>
      </c>
      <c r="O515" s="712">
        <v>16183</v>
      </c>
      <c r="P515" s="712">
        <v>16354.949499332384</v>
      </c>
    </row>
    <row r="516" spans="1:16" hidden="1">
      <c r="A516" s="709" t="s">
        <v>399</v>
      </c>
      <c r="B516" s="709" t="s">
        <v>668</v>
      </c>
      <c r="C516" s="709" t="s">
        <v>896</v>
      </c>
      <c r="D516" s="709" t="s">
        <v>897</v>
      </c>
      <c r="E516" s="709" t="s">
        <v>898</v>
      </c>
      <c r="F516" s="709" t="s">
        <v>899</v>
      </c>
      <c r="G516" s="709" t="s">
        <v>1070</v>
      </c>
      <c r="H516" s="709">
        <v>5021</v>
      </c>
      <c r="I516" s="709" t="s">
        <v>883</v>
      </c>
      <c r="J516" s="709">
        <v>63300150</v>
      </c>
      <c r="K516" s="709" t="s">
        <v>1281</v>
      </c>
      <c r="L516" s="712">
        <v>456.13553869314273</v>
      </c>
      <c r="M516" s="712">
        <v>482</v>
      </c>
      <c r="N516" s="712">
        <v>482</v>
      </c>
      <c r="O516" s="712">
        <v>482</v>
      </c>
      <c r="P516" s="712">
        <v>487.12140262486616</v>
      </c>
    </row>
    <row r="517" spans="1:16" hidden="1">
      <c r="A517" s="709" t="s">
        <v>399</v>
      </c>
      <c r="B517" s="709" t="s">
        <v>668</v>
      </c>
      <c r="C517" s="709" t="s">
        <v>1166</v>
      </c>
      <c r="D517" s="709" t="s">
        <v>1167</v>
      </c>
      <c r="E517" s="709" t="s">
        <v>1168</v>
      </c>
      <c r="F517" s="709" t="s">
        <v>1169</v>
      </c>
      <c r="G517" s="709" t="s">
        <v>1070</v>
      </c>
      <c r="H517" s="709">
        <v>5021</v>
      </c>
      <c r="I517" s="709" t="s">
        <v>883</v>
      </c>
      <c r="J517" s="709">
        <v>63300150</v>
      </c>
      <c r="K517" s="709" t="s">
        <v>1281</v>
      </c>
      <c r="L517" s="712">
        <v>9448.2514902745588</v>
      </c>
      <c r="M517" s="712">
        <v>9984.0000000000018</v>
      </c>
      <c r="N517" s="712">
        <v>9984.0000000000018</v>
      </c>
      <c r="O517" s="712">
        <v>9984.0000000000018</v>
      </c>
      <c r="P517" s="712">
        <v>10090.083161424616</v>
      </c>
    </row>
    <row r="518" spans="1:16" hidden="1">
      <c r="A518" s="709" t="s">
        <v>399</v>
      </c>
      <c r="B518" s="709" t="s">
        <v>668</v>
      </c>
      <c r="C518" s="709" t="s">
        <v>900</v>
      </c>
      <c r="D518" s="709" t="s">
        <v>901</v>
      </c>
      <c r="E518" s="709" t="s">
        <v>902</v>
      </c>
      <c r="F518" s="709" t="s">
        <v>903</v>
      </c>
      <c r="G518" s="709" t="s">
        <v>1070</v>
      </c>
      <c r="H518" s="709">
        <v>5021</v>
      </c>
      <c r="I518" s="709" t="s">
        <v>883</v>
      </c>
      <c r="J518" s="709">
        <v>63300150</v>
      </c>
      <c r="K518" s="709" t="s">
        <v>1281</v>
      </c>
      <c r="L518" s="712">
        <v>1166.8363469059025</v>
      </c>
      <c r="M518" s="712">
        <v>1233</v>
      </c>
      <c r="N518" s="712">
        <v>1233</v>
      </c>
      <c r="O518" s="712">
        <v>1233</v>
      </c>
      <c r="P518" s="712">
        <v>1246.1010154283401</v>
      </c>
    </row>
    <row r="519" spans="1:16" hidden="1">
      <c r="A519" s="709" t="s">
        <v>407</v>
      </c>
      <c r="B519" s="709" t="s">
        <v>669</v>
      </c>
      <c r="C519" s="709" t="s">
        <v>904</v>
      </c>
      <c r="D519" s="709" t="s">
        <v>905</v>
      </c>
      <c r="E519" s="709" t="s">
        <v>906</v>
      </c>
      <c r="F519" s="709" t="s">
        <v>907</v>
      </c>
      <c r="G519" s="709" t="s">
        <v>1070</v>
      </c>
      <c r="H519" s="709">
        <v>5020</v>
      </c>
      <c r="I519" s="709" t="s">
        <v>908</v>
      </c>
      <c r="J519" s="709">
        <v>63300150</v>
      </c>
      <c r="K519" s="709" t="s">
        <v>1281</v>
      </c>
      <c r="L519" s="712">
        <v>61470.415044298294</v>
      </c>
      <c r="M519" s="712">
        <v>64956</v>
      </c>
      <c r="N519" s="712">
        <v>64956</v>
      </c>
      <c r="O519" s="712">
        <v>64956</v>
      </c>
      <c r="P519" s="712">
        <v>65646.178068258931</v>
      </c>
    </row>
    <row r="520" spans="1:16" hidden="1">
      <c r="A520" s="709" t="s">
        <v>407</v>
      </c>
      <c r="B520" s="709" t="s">
        <v>669</v>
      </c>
      <c r="C520" s="709" t="s">
        <v>1101</v>
      </c>
      <c r="D520" s="709" t="s">
        <v>1102</v>
      </c>
      <c r="E520" s="709" t="s">
        <v>1103</v>
      </c>
      <c r="F520" s="709" t="s">
        <v>1104</v>
      </c>
      <c r="G520" s="709" t="s">
        <v>1070</v>
      </c>
      <c r="H520" s="709">
        <v>5020</v>
      </c>
      <c r="I520" s="709" t="s">
        <v>908</v>
      </c>
      <c r="J520" s="709">
        <v>63300150</v>
      </c>
      <c r="K520" s="709" t="s">
        <v>1281</v>
      </c>
      <c r="L520" s="712">
        <v>95396.678658715653</v>
      </c>
      <c r="M520" s="712">
        <v>100806</v>
      </c>
      <c r="N520" s="712">
        <v>100806</v>
      </c>
      <c r="O520" s="712">
        <v>100806</v>
      </c>
      <c r="P520" s="712">
        <v>101877.09567012917</v>
      </c>
    </row>
    <row r="521" spans="1:16" hidden="1">
      <c r="A521" s="709" t="s">
        <v>407</v>
      </c>
      <c r="B521" s="709" t="s">
        <v>669</v>
      </c>
      <c r="C521" s="709" t="s">
        <v>1170</v>
      </c>
      <c r="D521" s="709" t="s">
        <v>1171</v>
      </c>
      <c r="E521" s="709" t="s">
        <v>1172</v>
      </c>
      <c r="F521" s="709" t="s">
        <v>1173</v>
      </c>
      <c r="G521" s="709" t="s">
        <v>1070</v>
      </c>
      <c r="H521" s="709">
        <v>5020</v>
      </c>
      <c r="I521" s="709" t="s">
        <v>908</v>
      </c>
      <c r="J521" s="709">
        <v>63300150</v>
      </c>
      <c r="K521" s="709" t="s">
        <v>1281</v>
      </c>
      <c r="L521" s="712">
        <v>42585.268135251914</v>
      </c>
      <c r="M521" s="712">
        <v>45000</v>
      </c>
      <c r="N521" s="712">
        <v>45000</v>
      </c>
      <c r="O521" s="712">
        <v>45000</v>
      </c>
      <c r="P521" s="712">
        <v>45478.139249209496</v>
      </c>
    </row>
    <row r="522" spans="1:16" hidden="1">
      <c r="A522" s="709" t="s">
        <v>407</v>
      </c>
      <c r="B522" s="709" t="s">
        <v>669</v>
      </c>
      <c r="C522" s="709" t="s">
        <v>1105</v>
      </c>
      <c r="D522" s="709" t="s">
        <v>1106</v>
      </c>
      <c r="E522" s="709" t="s">
        <v>1107</v>
      </c>
      <c r="F522" s="709" t="s">
        <v>1108</v>
      </c>
      <c r="G522" s="709" t="s">
        <v>1070</v>
      </c>
      <c r="H522" s="709">
        <v>5020</v>
      </c>
      <c r="I522" s="709" t="s">
        <v>908</v>
      </c>
      <c r="J522" s="709">
        <v>63300150</v>
      </c>
      <c r="K522" s="709" t="s">
        <v>1281</v>
      </c>
      <c r="L522" s="712">
        <v>195100.14743484312</v>
      </c>
      <c r="M522" s="712">
        <v>206163</v>
      </c>
      <c r="N522" s="712">
        <v>206163</v>
      </c>
      <c r="O522" s="712">
        <v>206163</v>
      </c>
      <c r="P522" s="712">
        <v>208353.54715632839</v>
      </c>
    </row>
    <row r="523" spans="1:16" hidden="1">
      <c r="A523" s="709" t="s">
        <v>405</v>
      </c>
      <c r="B523" s="709" t="s">
        <v>669</v>
      </c>
      <c r="C523" s="709" t="s">
        <v>909</v>
      </c>
      <c r="D523" s="709" t="s">
        <v>910</v>
      </c>
      <c r="E523" s="709" t="s">
        <v>911</v>
      </c>
      <c r="F523" s="709" t="s">
        <v>912</v>
      </c>
      <c r="G523" s="709" t="s">
        <v>1070</v>
      </c>
      <c r="H523" s="709">
        <v>5020</v>
      </c>
      <c r="I523" s="709" t="s">
        <v>908</v>
      </c>
      <c r="J523" s="709">
        <v>63300150</v>
      </c>
      <c r="K523" s="709" t="s">
        <v>1281</v>
      </c>
      <c r="L523" s="712">
        <v>89739.462371770394</v>
      </c>
      <c r="M523" s="712">
        <v>94827.999999999985</v>
      </c>
      <c r="N523" s="712">
        <v>119827.99999999999</v>
      </c>
      <c r="O523" s="712">
        <v>119827.99999999999</v>
      </c>
      <c r="P523" s="712">
        <v>121101.21044342834</v>
      </c>
    </row>
    <row r="524" spans="1:16" hidden="1">
      <c r="A524" s="709" t="s">
        <v>287</v>
      </c>
      <c r="B524" s="709" t="s">
        <v>670</v>
      </c>
      <c r="C524" s="709" t="s">
        <v>917</v>
      </c>
      <c r="D524" s="709" t="s">
        <v>918</v>
      </c>
      <c r="E524" s="709" t="s">
        <v>919</v>
      </c>
      <c r="F524" s="709" t="s">
        <v>920</v>
      </c>
      <c r="G524" s="709" t="s">
        <v>1070</v>
      </c>
      <c r="H524" s="709">
        <v>5019</v>
      </c>
      <c r="I524" s="709" t="s">
        <v>921</v>
      </c>
      <c r="J524" s="709">
        <v>63300150</v>
      </c>
      <c r="K524" s="709" t="s">
        <v>1281</v>
      </c>
      <c r="L524" s="712">
        <v>11639.973290302192</v>
      </c>
      <c r="M524" s="712">
        <v>12300.000000000004</v>
      </c>
      <c r="N524" s="712">
        <v>12300.000000000004</v>
      </c>
      <c r="O524" s="712">
        <v>30692.000000000007</v>
      </c>
      <c r="P524" s="712">
        <v>31018.112218594182</v>
      </c>
    </row>
    <row r="525" spans="1:16" hidden="1">
      <c r="A525" s="709" t="s">
        <v>287</v>
      </c>
      <c r="B525" s="709" t="s">
        <v>670</v>
      </c>
      <c r="C525" s="709" t="s">
        <v>1174</v>
      </c>
      <c r="D525" s="709" t="s">
        <v>1175</v>
      </c>
      <c r="E525" s="709" t="s">
        <v>1176</v>
      </c>
      <c r="F525" s="709" t="s">
        <v>1177</v>
      </c>
      <c r="G525" s="709" t="s">
        <v>1070</v>
      </c>
      <c r="H525" s="709">
        <v>5019</v>
      </c>
      <c r="I525" s="709" t="s">
        <v>921</v>
      </c>
      <c r="J525" s="709">
        <v>63300150</v>
      </c>
      <c r="K525" s="709" t="s">
        <v>1281</v>
      </c>
      <c r="L525" s="712">
        <v>24604.821589256655</v>
      </c>
      <c r="M525" s="712">
        <v>25999.999999999993</v>
      </c>
      <c r="N525" s="712">
        <v>25999.999999999993</v>
      </c>
      <c r="O525" s="712">
        <v>16229.999999999996</v>
      </c>
      <c r="P525" s="712">
        <v>16402.448889214887</v>
      </c>
    </row>
    <row r="526" spans="1:16" hidden="1">
      <c r="A526" s="709" t="s">
        <v>287</v>
      </c>
      <c r="B526" s="709" t="s">
        <v>670</v>
      </c>
      <c r="C526" s="709" t="s">
        <v>922</v>
      </c>
      <c r="D526" s="709" t="s">
        <v>923</v>
      </c>
      <c r="E526" s="709" t="s">
        <v>924</v>
      </c>
      <c r="F526" s="709" t="s">
        <v>925</v>
      </c>
      <c r="G526" s="709" t="s">
        <v>1070</v>
      </c>
      <c r="H526" s="709">
        <v>5019</v>
      </c>
      <c r="I526" s="709" t="s">
        <v>921</v>
      </c>
      <c r="J526" s="709">
        <v>63300150</v>
      </c>
      <c r="K526" s="709" t="s">
        <v>1281</v>
      </c>
      <c r="L526" s="712">
        <v>73909.098696959394</v>
      </c>
      <c r="M526" s="712">
        <v>78099.999999999956</v>
      </c>
      <c r="N526" s="712">
        <v>78099.999999999956</v>
      </c>
      <c r="O526" s="712">
        <v>78099.999999999956</v>
      </c>
      <c r="P526" s="712">
        <v>78929.837230294666</v>
      </c>
    </row>
    <row r="527" spans="1:16" hidden="1">
      <c r="A527" s="709" t="s">
        <v>287</v>
      </c>
      <c r="B527" s="709" t="s">
        <v>670</v>
      </c>
      <c r="C527" s="709" t="s">
        <v>926</v>
      </c>
      <c r="D527" s="709" t="s">
        <v>927</v>
      </c>
      <c r="E527" s="709" t="s">
        <v>928</v>
      </c>
      <c r="F527" s="709" t="s">
        <v>929</v>
      </c>
      <c r="G527" s="709" t="s">
        <v>1070</v>
      </c>
      <c r="H527" s="709">
        <v>5019</v>
      </c>
      <c r="I527" s="709" t="s">
        <v>921</v>
      </c>
      <c r="J527" s="709">
        <v>63300150</v>
      </c>
      <c r="K527" s="709" t="s">
        <v>1281</v>
      </c>
      <c r="L527" s="712">
        <v>236111.65332767449</v>
      </c>
      <c r="M527" s="712">
        <v>249500</v>
      </c>
      <c r="N527" s="712">
        <v>24500</v>
      </c>
      <c r="O527" s="712">
        <v>133875</v>
      </c>
      <c r="P527" s="712">
        <v>135297.46426639825</v>
      </c>
    </row>
    <row r="528" spans="1:16" hidden="1">
      <c r="A528" s="709" t="s">
        <v>287</v>
      </c>
      <c r="B528" s="709" t="s">
        <v>670</v>
      </c>
      <c r="C528" s="709" t="s">
        <v>930</v>
      </c>
      <c r="D528" s="709" t="s">
        <v>931</v>
      </c>
      <c r="E528" s="709" t="s">
        <v>932</v>
      </c>
      <c r="F528" s="709" t="s">
        <v>933</v>
      </c>
      <c r="G528" s="709" t="s">
        <v>1070</v>
      </c>
      <c r="H528" s="709">
        <v>5019</v>
      </c>
      <c r="I528" s="709" t="s">
        <v>921</v>
      </c>
      <c r="J528" s="709">
        <v>63300150</v>
      </c>
      <c r="K528" s="709" t="s">
        <v>1281</v>
      </c>
      <c r="L528" s="712">
        <v>253245.12620742424</v>
      </c>
      <c r="M528" s="712">
        <v>267605.00000000006</v>
      </c>
      <c r="N528" s="712">
        <v>392605.00000000006</v>
      </c>
      <c r="O528" s="712">
        <v>334502.00000000006</v>
      </c>
      <c r="P528" s="712">
        <v>338056.18966975727</v>
      </c>
    </row>
    <row r="529" spans="1:16" hidden="1">
      <c r="A529" s="709" t="s">
        <v>287</v>
      </c>
      <c r="B529" s="709" t="s">
        <v>670</v>
      </c>
      <c r="C529" s="709" t="s">
        <v>934</v>
      </c>
      <c r="D529" s="709" t="s">
        <v>935</v>
      </c>
      <c r="E529" s="709" t="s">
        <v>936</v>
      </c>
      <c r="F529" s="709" t="s">
        <v>937</v>
      </c>
      <c r="G529" s="709" t="s">
        <v>1070</v>
      </c>
      <c r="H529" s="709">
        <v>5019</v>
      </c>
      <c r="I529" s="709" t="s">
        <v>921</v>
      </c>
      <c r="J529" s="709">
        <v>63300150</v>
      </c>
      <c r="K529" s="709" t="s">
        <v>1281</v>
      </c>
      <c r="L529" s="712">
        <v>23832.608727070765</v>
      </c>
      <c r="M529" s="712">
        <v>25184.000000000007</v>
      </c>
      <c r="N529" s="712">
        <v>25184.000000000007</v>
      </c>
      <c r="O529" s="712">
        <v>25184.000000000007</v>
      </c>
      <c r="P529" s="712">
        <v>25451.58797449094</v>
      </c>
    </row>
    <row r="530" spans="1:16" hidden="1">
      <c r="A530" s="709" t="s">
        <v>287</v>
      </c>
      <c r="B530" s="709" t="s">
        <v>670</v>
      </c>
      <c r="C530" s="709" t="s">
        <v>1186</v>
      </c>
      <c r="D530" s="709" t="s">
        <v>1187</v>
      </c>
      <c r="E530" s="709" t="s">
        <v>1188</v>
      </c>
      <c r="F530" s="709" t="s">
        <v>1189</v>
      </c>
      <c r="G530" s="709" t="s">
        <v>1070</v>
      </c>
      <c r="H530" s="709">
        <v>5019</v>
      </c>
      <c r="I530" s="709" t="s">
        <v>921</v>
      </c>
      <c r="J530" s="709">
        <v>63300150</v>
      </c>
      <c r="K530" s="709" t="s">
        <v>1281</v>
      </c>
      <c r="L530" s="712">
        <v>170341.07254100766</v>
      </c>
      <c r="M530" s="712">
        <v>180000</v>
      </c>
      <c r="N530" s="712">
        <v>183600</v>
      </c>
      <c r="O530" s="712">
        <v>188000</v>
      </c>
      <c r="P530" s="712">
        <v>189997.55953003079</v>
      </c>
    </row>
    <row r="531" spans="1:16" hidden="1">
      <c r="A531" s="709" t="s">
        <v>287</v>
      </c>
      <c r="B531" s="709" t="s">
        <v>670</v>
      </c>
      <c r="C531" s="709" t="s">
        <v>938</v>
      </c>
      <c r="D531" s="709" t="s">
        <v>939</v>
      </c>
      <c r="E531" s="709" t="s">
        <v>940</v>
      </c>
      <c r="F531" s="709" t="s">
        <v>941</v>
      </c>
      <c r="G531" s="709" t="s">
        <v>1070</v>
      </c>
      <c r="H531" s="709">
        <v>5019</v>
      </c>
      <c r="I531" s="709" t="s">
        <v>921</v>
      </c>
      <c r="J531" s="709">
        <v>63300150</v>
      </c>
      <c r="K531" s="709" t="s">
        <v>1281</v>
      </c>
      <c r="L531" s="712">
        <v>11639.97329030219</v>
      </c>
      <c r="M531" s="712">
        <v>12300</v>
      </c>
      <c r="N531" s="712">
        <v>12300</v>
      </c>
      <c r="O531" s="712">
        <v>12300</v>
      </c>
      <c r="P531" s="712">
        <v>12430.691394783929</v>
      </c>
    </row>
    <row r="532" spans="1:16" hidden="1">
      <c r="A532" s="709" t="s">
        <v>287</v>
      </c>
      <c r="B532" s="709" t="s">
        <v>670</v>
      </c>
      <c r="C532" s="709" t="s">
        <v>942</v>
      </c>
      <c r="D532" s="709" t="s">
        <v>943</v>
      </c>
      <c r="E532" s="709" t="s">
        <v>944</v>
      </c>
      <c r="F532" s="709" t="s">
        <v>945</v>
      </c>
      <c r="G532" s="709" t="s">
        <v>1070</v>
      </c>
      <c r="H532" s="709">
        <v>5019</v>
      </c>
      <c r="I532" s="709" t="s">
        <v>921</v>
      </c>
      <c r="J532" s="709">
        <v>63300150</v>
      </c>
      <c r="K532" s="709" t="s">
        <v>1281</v>
      </c>
      <c r="L532" s="712">
        <v>186777.27316709657</v>
      </c>
      <c r="M532" s="712">
        <v>197368.19</v>
      </c>
      <c r="N532" s="712">
        <v>1199.9999999999998</v>
      </c>
      <c r="O532" s="712">
        <v>1199.9999999999998</v>
      </c>
      <c r="P532" s="712">
        <v>1212.7503799789197</v>
      </c>
    </row>
    <row r="533" spans="1:16" hidden="1">
      <c r="A533" s="709" t="s">
        <v>287</v>
      </c>
      <c r="B533" s="709" t="s">
        <v>670</v>
      </c>
      <c r="C533" s="709" t="s">
        <v>1290</v>
      </c>
      <c r="D533" s="709" t="s">
        <v>1291</v>
      </c>
      <c r="E533" s="709" t="s">
        <v>1292</v>
      </c>
      <c r="F533" s="709" t="s">
        <v>1293</v>
      </c>
      <c r="G533" s="709" t="s">
        <v>1070</v>
      </c>
      <c r="H533" s="709">
        <v>5019</v>
      </c>
      <c r="I533" s="709" t="s">
        <v>921</v>
      </c>
      <c r="J533" s="709">
        <v>63300150</v>
      </c>
      <c r="K533" s="709" t="s">
        <v>1281</v>
      </c>
      <c r="L533" s="712">
        <v>33557.191290578507</v>
      </c>
      <c r="M533" s="712">
        <v>35460</v>
      </c>
      <c r="N533" s="712">
        <v>35460</v>
      </c>
      <c r="O533" s="712">
        <v>35460</v>
      </c>
      <c r="P533" s="712">
        <v>35836.773728377084</v>
      </c>
    </row>
    <row r="534" spans="1:16" hidden="1">
      <c r="A534" s="709" t="s">
        <v>287</v>
      </c>
      <c r="B534" s="709" t="s">
        <v>670</v>
      </c>
      <c r="C534" s="709" t="s">
        <v>1294</v>
      </c>
      <c r="D534" s="709" t="s">
        <v>1295</v>
      </c>
      <c r="E534" s="709" t="s">
        <v>1296</v>
      </c>
      <c r="F534" s="709" t="s">
        <v>1297</v>
      </c>
      <c r="G534" s="709" t="s">
        <v>1070</v>
      </c>
      <c r="H534" s="709">
        <v>5019</v>
      </c>
      <c r="I534" s="709" t="s">
        <v>921</v>
      </c>
      <c r="J534" s="709">
        <v>63300150</v>
      </c>
      <c r="K534" s="709" t="s">
        <v>1281</v>
      </c>
      <c r="L534" s="712">
        <v>0</v>
      </c>
      <c r="M534" s="712">
        <v>0</v>
      </c>
      <c r="N534" s="712">
        <v>0</v>
      </c>
      <c r="O534" s="712">
        <v>600000</v>
      </c>
      <c r="P534" s="712">
        <v>606375.18998945993</v>
      </c>
    </row>
    <row r="535" spans="1:16" hidden="1">
      <c r="A535" s="709" t="s">
        <v>403</v>
      </c>
      <c r="B535" s="709" t="s">
        <v>671</v>
      </c>
      <c r="C535" s="709" t="s">
        <v>950</v>
      </c>
      <c r="D535" s="709" t="s">
        <v>951</v>
      </c>
      <c r="E535" s="709" t="s">
        <v>952</v>
      </c>
      <c r="F535" s="709" t="s">
        <v>953</v>
      </c>
      <c r="G535" s="709" t="s">
        <v>1070</v>
      </c>
      <c r="H535" s="709">
        <v>5017</v>
      </c>
      <c r="I535" s="709" t="s">
        <v>954</v>
      </c>
      <c r="J535" s="709">
        <v>63300150</v>
      </c>
      <c r="K535" s="709" t="s">
        <v>1281</v>
      </c>
      <c r="L535" s="712">
        <v>85629.510827072707</v>
      </c>
      <c r="M535" s="712">
        <v>90485.000000000058</v>
      </c>
      <c r="N535" s="712">
        <v>50485.000000000036</v>
      </c>
      <c r="O535" s="712">
        <v>50485.000000000036</v>
      </c>
      <c r="P535" s="712">
        <v>51021.419111029849</v>
      </c>
    </row>
    <row r="536" spans="1:16" hidden="1">
      <c r="A536" s="709" t="s">
        <v>403</v>
      </c>
      <c r="B536" s="709" t="s">
        <v>671</v>
      </c>
      <c r="C536" s="709" t="s">
        <v>955</v>
      </c>
      <c r="D536" s="709" t="s">
        <v>956</v>
      </c>
      <c r="E536" s="709" t="s">
        <v>957</v>
      </c>
      <c r="F536" s="709" t="s">
        <v>958</v>
      </c>
      <c r="G536" s="709" t="s">
        <v>1070</v>
      </c>
      <c r="H536" s="709">
        <v>5017</v>
      </c>
      <c r="I536" s="709" t="s">
        <v>954</v>
      </c>
      <c r="J536" s="709">
        <v>63300150</v>
      </c>
      <c r="K536" s="709" t="s">
        <v>1281</v>
      </c>
      <c r="L536" s="712">
        <v>38086.371141585529</v>
      </c>
      <c r="M536" s="712">
        <v>40246.000000000007</v>
      </c>
      <c r="N536" s="712">
        <v>106046.00000000003</v>
      </c>
      <c r="O536" s="712">
        <v>65246.000000000015</v>
      </c>
      <c r="P536" s="712">
        <v>65939.259410087194</v>
      </c>
    </row>
    <row r="537" spans="1:16" hidden="1">
      <c r="A537" s="709" t="s">
        <v>403</v>
      </c>
      <c r="B537" s="709" t="s">
        <v>671</v>
      </c>
      <c r="C537" s="709" t="s">
        <v>959</v>
      </c>
      <c r="D537" s="709" t="s">
        <v>960</v>
      </c>
      <c r="E537" s="709" t="s">
        <v>961</v>
      </c>
      <c r="F537" s="709" t="s">
        <v>962</v>
      </c>
      <c r="G537" s="709" t="s">
        <v>1070</v>
      </c>
      <c r="H537" s="709">
        <v>5017</v>
      </c>
      <c r="I537" s="709" t="s">
        <v>954</v>
      </c>
      <c r="J537" s="709">
        <v>63300150</v>
      </c>
      <c r="K537" s="709" t="s">
        <v>1281</v>
      </c>
      <c r="L537" s="712">
        <v>48259.518529451248</v>
      </c>
      <c r="M537" s="712">
        <v>50995.999999999993</v>
      </c>
      <c r="N537" s="712">
        <v>50995.999999999993</v>
      </c>
      <c r="O537" s="712">
        <v>50995.999999999993</v>
      </c>
      <c r="P537" s="712">
        <v>51537.848647837491</v>
      </c>
    </row>
    <row r="538" spans="1:16" hidden="1">
      <c r="A538" s="709" t="s">
        <v>403</v>
      </c>
      <c r="B538" s="709" t="s">
        <v>671</v>
      </c>
      <c r="C538" s="709" t="s">
        <v>963</v>
      </c>
      <c r="D538" s="709" t="s">
        <v>964</v>
      </c>
      <c r="E538" s="709" t="s">
        <v>965</v>
      </c>
      <c r="F538" s="709" t="s">
        <v>966</v>
      </c>
      <c r="G538" s="709" t="s">
        <v>1070</v>
      </c>
      <c r="H538" s="709">
        <v>5017</v>
      </c>
      <c r="I538" s="709" t="s">
        <v>954</v>
      </c>
      <c r="J538" s="709">
        <v>63300150</v>
      </c>
      <c r="K538" s="709" t="s">
        <v>1281</v>
      </c>
      <c r="L538" s="712">
        <v>153886.12493354641</v>
      </c>
      <c r="M538" s="712">
        <v>162612.00000000012</v>
      </c>
      <c r="N538" s="712">
        <v>420171.00000000029</v>
      </c>
      <c r="O538" s="712">
        <v>163989.00000000012</v>
      </c>
      <c r="P538" s="712">
        <v>165731.43505196937</v>
      </c>
    </row>
    <row r="539" spans="1:16" hidden="1">
      <c r="A539" s="709" t="s">
        <v>403</v>
      </c>
      <c r="B539" s="709" t="s">
        <v>671</v>
      </c>
      <c r="C539" s="709" t="s">
        <v>967</v>
      </c>
      <c r="D539" s="709" t="s">
        <v>968</v>
      </c>
      <c r="E539" s="709" t="s">
        <v>969</v>
      </c>
      <c r="F539" s="709" t="s">
        <v>970</v>
      </c>
      <c r="G539" s="709" t="s">
        <v>1070</v>
      </c>
      <c r="H539" s="709">
        <v>5017</v>
      </c>
      <c r="I539" s="709" t="s">
        <v>954</v>
      </c>
      <c r="J539" s="709">
        <v>63300150</v>
      </c>
      <c r="K539" s="709" t="s">
        <v>1281</v>
      </c>
      <c r="L539" s="712">
        <v>461440.7167635028</v>
      </c>
      <c r="M539" s="712">
        <v>487605.99999999959</v>
      </c>
      <c r="N539" s="712">
        <v>137605.99999999988</v>
      </c>
      <c r="O539" s="712">
        <v>137605.99999999988</v>
      </c>
      <c r="P539" s="712">
        <v>139068.10732281592</v>
      </c>
    </row>
    <row r="540" spans="1:16" hidden="1">
      <c r="A540" s="709" t="s">
        <v>403</v>
      </c>
      <c r="B540" s="709" t="s">
        <v>671</v>
      </c>
      <c r="C540" s="709" t="s">
        <v>975</v>
      </c>
      <c r="D540" s="709" t="s">
        <v>976</v>
      </c>
      <c r="E540" s="709" t="s">
        <v>977</v>
      </c>
      <c r="F540" s="709" t="s">
        <v>978</v>
      </c>
      <c r="G540" s="709" t="s">
        <v>1070</v>
      </c>
      <c r="H540" s="709">
        <v>5017</v>
      </c>
      <c r="I540" s="709" t="s">
        <v>954</v>
      </c>
      <c r="J540" s="709">
        <v>63300150</v>
      </c>
      <c r="K540" s="709" t="s">
        <v>1281</v>
      </c>
      <c r="L540" s="712">
        <v>165609.37608153521</v>
      </c>
      <c r="M540" s="712">
        <v>175000</v>
      </c>
      <c r="N540" s="712">
        <v>112500</v>
      </c>
      <c r="O540" s="712">
        <v>122000</v>
      </c>
      <c r="P540" s="712">
        <v>123296.2886311902</v>
      </c>
    </row>
    <row r="541" spans="1:16" hidden="1">
      <c r="A541" s="709" t="s">
        <v>403</v>
      </c>
      <c r="B541" s="709" t="s">
        <v>671</v>
      </c>
      <c r="C541" s="709" t="s">
        <v>1202</v>
      </c>
      <c r="D541" s="709" t="s">
        <v>1203</v>
      </c>
      <c r="E541" s="709" t="s">
        <v>1204</v>
      </c>
      <c r="F541" s="709" t="s">
        <v>1205</v>
      </c>
      <c r="G541" s="709" t="s">
        <v>1070</v>
      </c>
      <c r="H541" s="709">
        <v>5017</v>
      </c>
      <c r="I541" s="709" t="s">
        <v>954</v>
      </c>
      <c r="J541" s="709">
        <v>63300150</v>
      </c>
      <c r="K541" s="709" t="s">
        <v>1281</v>
      </c>
      <c r="L541" s="712">
        <v>13967.967948362628</v>
      </c>
      <c r="M541" s="712">
        <v>14760</v>
      </c>
      <c r="N541" s="712">
        <v>14760</v>
      </c>
      <c r="O541" s="712">
        <v>14760</v>
      </c>
      <c r="P541" s="712">
        <v>14916.829673740714</v>
      </c>
    </row>
    <row r="542" spans="1:16" hidden="1">
      <c r="A542" s="709" t="s">
        <v>403</v>
      </c>
      <c r="B542" s="709" t="s">
        <v>671</v>
      </c>
      <c r="C542" s="709" t="s">
        <v>983</v>
      </c>
      <c r="D542" s="709" t="s">
        <v>984</v>
      </c>
      <c r="E542" s="709" t="s">
        <v>985</v>
      </c>
      <c r="F542" s="709" t="s">
        <v>986</v>
      </c>
      <c r="G542" s="709" t="s">
        <v>1070</v>
      </c>
      <c r="H542" s="709">
        <v>5017</v>
      </c>
      <c r="I542" s="709" t="s">
        <v>954</v>
      </c>
      <c r="J542" s="709">
        <v>63300150</v>
      </c>
      <c r="K542" s="709" t="s">
        <v>1281</v>
      </c>
      <c r="L542" s="712">
        <v>33161.621466566619</v>
      </c>
      <c r="M542" s="712">
        <v>35042.000000000007</v>
      </c>
      <c r="N542" s="712">
        <v>35042.000000000007</v>
      </c>
      <c r="O542" s="712">
        <v>135042.00000000003</v>
      </c>
      <c r="P542" s="712">
        <v>136476.86401092779</v>
      </c>
    </row>
    <row r="543" spans="1:16" hidden="1">
      <c r="A543" s="709" t="s">
        <v>397</v>
      </c>
      <c r="B543" s="709" t="s">
        <v>673</v>
      </c>
      <c r="C543" s="709" t="s">
        <v>987</v>
      </c>
      <c r="D543" s="709" t="s">
        <v>988</v>
      </c>
      <c r="E543" s="709" t="s">
        <v>989</v>
      </c>
      <c r="F543" s="709" t="s">
        <v>990</v>
      </c>
      <c r="G543" s="709" t="s">
        <v>1070</v>
      </c>
      <c r="H543" s="709">
        <v>5009</v>
      </c>
      <c r="I543" s="709" t="s">
        <v>991</v>
      </c>
      <c r="J543" s="709">
        <v>63300150</v>
      </c>
      <c r="K543" s="709" t="s">
        <v>1281</v>
      </c>
      <c r="L543" s="712">
        <v>48743.097907609343</v>
      </c>
      <c r="M543" s="712">
        <v>51507</v>
      </c>
      <c r="N543" s="712">
        <v>51507</v>
      </c>
      <c r="O543" s="712">
        <v>51507</v>
      </c>
      <c r="P543" s="712">
        <v>52054.278184645191</v>
      </c>
    </row>
    <row r="544" spans="1:16" hidden="1">
      <c r="A544" s="709" t="s">
        <v>404</v>
      </c>
      <c r="B544" s="709" t="s">
        <v>673</v>
      </c>
      <c r="C544" s="709" t="s">
        <v>1206</v>
      </c>
      <c r="D544" s="709" t="s">
        <v>1207</v>
      </c>
      <c r="E544" s="709" t="s">
        <v>1208</v>
      </c>
      <c r="F544" s="709" t="s">
        <v>1209</v>
      </c>
      <c r="G544" s="709" t="s">
        <v>1070</v>
      </c>
      <c r="H544" s="709">
        <v>5009</v>
      </c>
      <c r="I544" s="709" t="s">
        <v>991</v>
      </c>
      <c r="J544" s="709">
        <v>63300150</v>
      </c>
      <c r="K544" s="709" t="s">
        <v>1281</v>
      </c>
      <c r="L544" s="712">
        <v>99365.625648921137</v>
      </c>
      <c r="M544" s="712">
        <v>105000</v>
      </c>
      <c r="N544" s="712">
        <v>0</v>
      </c>
      <c r="O544" s="712">
        <v>0</v>
      </c>
      <c r="P544" s="712">
        <v>0</v>
      </c>
    </row>
    <row r="545" spans="1:16" hidden="1">
      <c r="A545" s="709" t="s">
        <v>404</v>
      </c>
      <c r="B545" s="709" t="s">
        <v>673</v>
      </c>
      <c r="C545" s="709" t="s">
        <v>1298</v>
      </c>
      <c r="D545" s="709" t="s">
        <v>1299</v>
      </c>
      <c r="E545" s="709" t="s">
        <v>1300</v>
      </c>
      <c r="F545" s="709" t="s">
        <v>1301</v>
      </c>
      <c r="G545" s="709" t="s">
        <v>1070</v>
      </c>
      <c r="H545" s="709">
        <v>5009</v>
      </c>
      <c r="I545" s="709" t="s">
        <v>991</v>
      </c>
      <c r="J545" s="709">
        <v>63300150</v>
      </c>
      <c r="K545" s="709" t="s">
        <v>1281</v>
      </c>
      <c r="L545" s="712">
        <v>18370.338334255779</v>
      </c>
      <c r="M545" s="712">
        <v>19411.999999999996</v>
      </c>
      <c r="N545" s="712">
        <v>19411.999999999996</v>
      </c>
      <c r="O545" s="712">
        <v>19411.999999999996</v>
      </c>
      <c r="P545" s="712">
        <v>19618.258646792325</v>
      </c>
    </row>
    <row r="546" spans="1:16" hidden="1">
      <c r="A546" s="709" t="s">
        <v>542</v>
      </c>
      <c r="B546" s="709" t="s">
        <v>673</v>
      </c>
      <c r="C546" s="709" t="s">
        <v>996</v>
      </c>
      <c r="D546" s="709" t="s">
        <v>997</v>
      </c>
      <c r="E546" s="709" t="s">
        <v>998</v>
      </c>
      <c r="F546" s="709" t="s">
        <v>999</v>
      </c>
      <c r="G546" s="709" t="s">
        <v>1070</v>
      </c>
      <c r="H546" s="709">
        <v>5009</v>
      </c>
      <c r="I546" s="709" t="s">
        <v>991</v>
      </c>
      <c r="J546" s="709">
        <v>63300150</v>
      </c>
      <c r="K546" s="709" t="s">
        <v>1281</v>
      </c>
      <c r="L546" s="712">
        <v>220547.21099388588</v>
      </c>
      <c r="M546" s="712">
        <v>233053</v>
      </c>
      <c r="N546" s="712">
        <v>128053</v>
      </c>
      <c r="O546" s="712">
        <v>8053</v>
      </c>
      <c r="P546" s="712">
        <v>8138.5656749752015</v>
      </c>
    </row>
    <row r="547" spans="1:16" hidden="1">
      <c r="A547" s="709" t="s">
        <v>542</v>
      </c>
      <c r="B547" s="709" t="s">
        <v>673</v>
      </c>
      <c r="C547" s="709" t="s">
        <v>1000</v>
      </c>
      <c r="D547" s="709" t="s">
        <v>1001</v>
      </c>
      <c r="E547" s="709" t="s">
        <v>1002</v>
      </c>
      <c r="F547" s="709" t="s">
        <v>1003</v>
      </c>
      <c r="G547" s="709" t="s">
        <v>1070</v>
      </c>
      <c r="H547" s="709">
        <v>5009</v>
      </c>
      <c r="I547" s="709" t="s">
        <v>991</v>
      </c>
      <c r="J547" s="709">
        <v>63300150</v>
      </c>
      <c r="K547" s="709" t="s">
        <v>1281</v>
      </c>
      <c r="L547" s="712">
        <v>40126.678654910043</v>
      </c>
      <c r="M547" s="712">
        <v>42402.000000000007</v>
      </c>
      <c r="N547" s="712">
        <v>42402.000000000007</v>
      </c>
      <c r="O547" s="712">
        <v>42402.000000000007</v>
      </c>
      <c r="P547" s="712">
        <v>42852.534676555144</v>
      </c>
    </row>
    <row r="548" spans="1:16" hidden="1">
      <c r="A548" s="709" t="s">
        <v>542</v>
      </c>
      <c r="B548" s="709" t="s">
        <v>673</v>
      </c>
      <c r="C548" s="709" t="s">
        <v>1004</v>
      </c>
      <c r="D548" s="709" t="s">
        <v>1005</v>
      </c>
      <c r="E548" s="709" t="s">
        <v>1006</v>
      </c>
      <c r="F548" s="709" t="s">
        <v>1007</v>
      </c>
      <c r="G548" s="709" t="s">
        <v>1070</v>
      </c>
      <c r="H548" s="709">
        <v>5009</v>
      </c>
      <c r="I548" s="709" t="s">
        <v>991</v>
      </c>
      <c r="J548" s="709">
        <v>63300150</v>
      </c>
      <c r="K548" s="709" t="s">
        <v>1281</v>
      </c>
      <c r="L548" s="712">
        <v>47316.964594724348</v>
      </c>
      <c r="M548" s="712">
        <v>50000</v>
      </c>
      <c r="N548" s="712">
        <v>50000</v>
      </c>
      <c r="O548" s="712">
        <v>50000</v>
      </c>
      <c r="P548" s="712">
        <v>50531.265832454999</v>
      </c>
    </row>
    <row r="549" spans="1:16" hidden="1">
      <c r="A549" s="709" t="s">
        <v>542</v>
      </c>
      <c r="B549" s="709" t="s">
        <v>673</v>
      </c>
      <c r="C549" s="709" t="s">
        <v>1008</v>
      </c>
      <c r="D549" s="709" t="s">
        <v>1009</v>
      </c>
      <c r="E549" s="709" t="s">
        <v>1010</v>
      </c>
      <c r="F549" s="709" t="s">
        <v>1011</v>
      </c>
      <c r="G549" s="709" t="s">
        <v>1070</v>
      </c>
      <c r="H549" s="709">
        <v>5009</v>
      </c>
      <c r="I549" s="709" t="s">
        <v>991</v>
      </c>
      <c r="J549" s="709">
        <v>63300150</v>
      </c>
      <c r="K549" s="709" t="s">
        <v>1281</v>
      </c>
      <c r="L549" s="712">
        <v>186941.7563994207</v>
      </c>
      <c r="M549" s="712">
        <v>197541.99999999994</v>
      </c>
      <c r="N549" s="712">
        <v>22541.999999999996</v>
      </c>
      <c r="O549" s="712">
        <v>8642.9999999999982</v>
      </c>
      <c r="P549" s="712">
        <v>8734.8346117981691</v>
      </c>
    </row>
    <row r="550" spans="1:16" hidden="1">
      <c r="A550" s="709" t="s">
        <v>542</v>
      </c>
      <c r="B550" s="709" t="s">
        <v>673</v>
      </c>
      <c r="C550" s="709" t="s">
        <v>1012</v>
      </c>
      <c r="D550" s="709" t="s">
        <v>1013</v>
      </c>
      <c r="E550" s="709" t="s">
        <v>1014</v>
      </c>
      <c r="F550" s="709" t="s">
        <v>1015</v>
      </c>
      <c r="G550" s="709" t="s">
        <v>1070</v>
      </c>
      <c r="H550" s="709">
        <v>5009</v>
      </c>
      <c r="I550" s="709" t="s">
        <v>991</v>
      </c>
      <c r="J550" s="709">
        <v>63300150</v>
      </c>
      <c r="K550" s="709" t="s">
        <v>1281</v>
      </c>
      <c r="L550" s="712">
        <v>25396.907576572346</v>
      </c>
      <c r="M550" s="712">
        <v>26837</v>
      </c>
      <c r="N550" s="712">
        <v>26837</v>
      </c>
      <c r="O550" s="712">
        <v>26837</v>
      </c>
      <c r="P550" s="712">
        <v>27122.151622911893</v>
      </c>
    </row>
    <row r="551" spans="1:16" hidden="1">
      <c r="A551" s="709" t="s">
        <v>542</v>
      </c>
      <c r="B551" s="709" t="s">
        <v>673</v>
      </c>
      <c r="C551" s="709" t="s">
        <v>1222</v>
      </c>
      <c r="D551" s="709" t="s">
        <v>1223</v>
      </c>
      <c r="E551" s="709" t="s">
        <v>1224</v>
      </c>
      <c r="F551" s="709" t="s">
        <v>1225</v>
      </c>
      <c r="G551" s="709" t="s">
        <v>1070</v>
      </c>
      <c r="H551" s="709">
        <v>5009</v>
      </c>
      <c r="I551" s="709" t="s">
        <v>991</v>
      </c>
      <c r="J551" s="709">
        <v>63300150</v>
      </c>
      <c r="K551" s="709" t="s">
        <v>1281</v>
      </c>
      <c r="L551" s="712">
        <v>6302.6196840172834</v>
      </c>
      <c r="M551" s="712">
        <v>6660</v>
      </c>
      <c r="N551" s="712">
        <v>6660</v>
      </c>
      <c r="O551" s="712">
        <v>6660</v>
      </c>
      <c r="P551" s="712">
        <v>6730.7646088830052</v>
      </c>
    </row>
    <row r="552" spans="1:16" hidden="1">
      <c r="A552" s="709" t="s">
        <v>542</v>
      </c>
      <c r="B552" s="709" t="s">
        <v>673</v>
      </c>
      <c r="C552" s="709" t="s">
        <v>1226</v>
      </c>
      <c r="D552" s="709" t="s">
        <v>1227</v>
      </c>
      <c r="E552" s="709" t="s">
        <v>1228</v>
      </c>
      <c r="F552" s="709" t="s">
        <v>1229</v>
      </c>
      <c r="G552" s="709" t="s">
        <v>1070</v>
      </c>
      <c r="H552" s="709">
        <v>5009</v>
      </c>
      <c r="I552" s="709" t="s">
        <v>991</v>
      </c>
      <c r="J552" s="709">
        <v>63300150</v>
      </c>
      <c r="K552" s="709" t="s">
        <v>1281</v>
      </c>
      <c r="L552" s="712">
        <v>184536.16191942495</v>
      </c>
      <c r="M552" s="712">
        <v>195000</v>
      </c>
      <c r="N552" s="712">
        <v>0</v>
      </c>
      <c r="O552" s="712">
        <v>0</v>
      </c>
      <c r="P552" s="712">
        <v>0</v>
      </c>
    </row>
    <row r="553" spans="1:16" hidden="1">
      <c r="A553" s="709" t="s">
        <v>542</v>
      </c>
      <c r="B553" s="709" t="s">
        <v>673</v>
      </c>
      <c r="C553" s="709" t="s">
        <v>1302</v>
      </c>
      <c r="D553" s="709" t="s">
        <v>1303</v>
      </c>
      <c r="E553" s="709" t="s">
        <v>1304</v>
      </c>
      <c r="F553" s="709" t="s">
        <v>1305</v>
      </c>
      <c r="G553" s="709" t="s">
        <v>1070</v>
      </c>
      <c r="H553" s="709">
        <v>5009</v>
      </c>
      <c r="I553" s="709" t="s">
        <v>991</v>
      </c>
      <c r="J553" s="709">
        <v>63300150</v>
      </c>
      <c r="K553" s="709" t="s">
        <v>1281</v>
      </c>
      <c r="L553" s="712">
        <v>2839.0178756834607</v>
      </c>
      <c r="M553" s="712">
        <v>3000</v>
      </c>
      <c r="N553" s="712">
        <v>3000</v>
      </c>
      <c r="O553" s="712">
        <v>3000</v>
      </c>
      <c r="P553" s="712">
        <v>3031.8759499472999</v>
      </c>
    </row>
    <row r="554" spans="1:16" hidden="1">
      <c r="A554" s="709" t="s">
        <v>542</v>
      </c>
      <c r="B554" s="709" t="s">
        <v>673</v>
      </c>
      <c r="C554" s="709" t="s">
        <v>1016</v>
      </c>
      <c r="D554" s="709" t="s">
        <v>1017</v>
      </c>
      <c r="E554" s="709" t="s">
        <v>1018</v>
      </c>
      <c r="F554" s="709" t="s">
        <v>1019</v>
      </c>
      <c r="G554" s="709" t="s">
        <v>1070</v>
      </c>
      <c r="H554" s="709">
        <v>5009</v>
      </c>
      <c r="I554" s="709" t="s">
        <v>991</v>
      </c>
      <c r="J554" s="709">
        <v>63300150</v>
      </c>
      <c r="K554" s="709" t="s">
        <v>1281</v>
      </c>
      <c r="L554" s="712">
        <v>432129.74987565528</v>
      </c>
      <c r="M554" s="712">
        <v>456633</v>
      </c>
      <c r="N554" s="712">
        <v>204633</v>
      </c>
      <c r="O554" s="712">
        <v>196633</v>
      </c>
      <c r="P554" s="712">
        <v>198722.28788866248</v>
      </c>
    </row>
    <row r="555" spans="1:16" hidden="1">
      <c r="A555" s="709" t="s">
        <v>400</v>
      </c>
      <c r="B555" s="709" t="s">
        <v>673</v>
      </c>
      <c r="C555" s="709" t="s">
        <v>1020</v>
      </c>
      <c r="D555" s="709" t="s">
        <v>1021</v>
      </c>
      <c r="E555" s="709" t="s">
        <v>1022</v>
      </c>
      <c r="F555" s="709" t="s">
        <v>1023</v>
      </c>
      <c r="G555" s="709" t="s">
        <v>1070</v>
      </c>
      <c r="H555" s="709">
        <v>5009</v>
      </c>
      <c r="I555" s="709" t="s">
        <v>991</v>
      </c>
      <c r="J555" s="709">
        <v>63300150</v>
      </c>
      <c r="K555" s="709" t="s">
        <v>1281</v>
      </c>
      <c r="L555" s="712">
        <v>87984.002985306128</v>
      </c>
      <c r="M555" s="712">
        <v>92972.999999999985</v>
      </c>
      <c r="N555" s="712">
        <v>124132.99999999999</v>
      </c>
      <c r="O555" s="712">
        <v>154132.99999999997</v>
      </c>
      <c r="P555" s="712">
        <v>155770.7119310757</v>
      </c>
    </row>
    <row r="556" spans="1:16" hidden="1">
      <c r="A556" s="709" t="s">
        <v>400</v>
      </c>
      <c r="B556" s="709" t="s">
        <v>673</v>
      </c>
      <c r="C556" s="709" t="s">
        <v>1024</v>
      </c>
      <c r="D556" s="709" t="s">
        <v>1025</v>
      </c>
      <c r="E556" s="709" t="s">
        <v>1026</v>
      </c>
      <c r="F556" s="709" t="s">
        <v>1027</v>
      </c>
      <c r="G556" s="709" t="s">
        <v>1070</v>
      </c>
      <c r="H556" s="709">
        <v>5009</v>
      </c>
      <c r="I556" s="709" t="s">
        <v>991</v>
      </c>
      <c r="J556" s="709">
        <v>63300150</v>
      </c>
      <c r="K556" s="709" t="s">
        <v>1281</v>
      </c>
      <c r="L556" s="712">
        <v>308588.94067599752</v>
      </c>
      <c r="M556" s="712">
        <v>326086.99999999994</v>
      </c>
      <c r="N556" s="712">
        <v>365086.99999999994</v>
      </c>
      <c r="O556" s="712">
        <v>404086.99999999988</v>
      </c>
      <c r="P556" s="712">
        <v>408380.55232878472</v>
      </c>
    </row>
    <row r="557" spans="1:16" hidden="1">
      <c r="A557" s="709" t="s">
        <v>400</v>
      </c>
      <c r="B557" s="709" t="s">
        <v>673</v>
      </c>
      <c r="C557" s="709" t="s">
        <v>1234</v>
      </c>
      <c r="D557" s="709" t="s">
        <v>1235</v>
      </c>
      <c r="E557" s="709" t="s">
        <v>1236</v>
      </c>
      <c r="F557" s="709" t="s">
        <v>1237</v>
      </c>
      <c r="G557" s="709" t="s">
        <v>1070</v>
      </c>
      <c r="H557" s="709">
        <v>5009</v>
      </c>
      <c r="I557" s="709" t="s">
        <v>991</v>
      </c>
      <c r="J557" s="709">
        <v>63300150</v>
      </c>
      <c r="K557" s="709" t="s">
        <v>1281</v>
      </c>
      <c r="L557" s="712">
        <v>76305.229784036273</v>
      </c>
      <c r="M557" s="712">
        <v>80632</v>
      </c>
      <c r="N557" s="712">
        <v>51014</v>
      </c>
      <c r="O557" s="712">
        <v>80632</v>
      </c>
      <c r="P557" s="712">
        <v>81488.740532050229</v>
      </c>
    </row>
    <row r="558" spans="1:16" hidden="1">
      <c r="A558" s="709" t="s">
        <v>400</v>
      </c>
      <c r="B558" s="709" t="s">
        <v>673</v>
      </c>
      <c r="C558" s="709" t="s">
        <v>1028</v>
      </c>
      <c r="D558" s="709" t="s">
        <v>1029</v>
      </c>
      <c r="E558" s="709" t="s">
        <v>1030</v>
      </c>
      <c r="F558" s="709" t="s">
        <v>1031</v>
      </c>
      <c r="G558" s="709" t="s">
        <v>1070</v>
      </c>
      <c r="H558" s="709">
        <v>5009</v>
      </c>
      <c r="I558" s="709" t="s">
        <v>991</v>
      </c>
      <c r="J558" s="709">
        <v>63300150</v>
      </c>
      <c r="K558" s="709" t="s">
        <v>1281</v>
      </c>
      <c r="L558" s="712">
        <v>33840.146738854972</v>
      </c>
      <c r="M558" s="712">
        <v>35759.000000000015</v>
      </c>
      <c r="N558" s="712">
        <v>17759.000000000007</v>
      </c>
      <c r="O558" s="712">
        <v>15759.000000000007</v>
      </c>
      <c r="P558" s="712">
        <v>15926.444365073174</v>
      </c>
    </row>
    <row r="559" spans="1:16" hidden="1">
      <c r="A559" s="709" t="s">
        <v>400</v>
      </c>
      <c r="B559" s="709" t="s">
        <v>673</v>
      </c>
      <c r="C559" s="709" t="s">
        <v>1032</v>
      </c>
      <c r="D559" s="709" t="s">
        <v>1033</v>
      </c>
      <c r="E559" s="709" t="s">
        <v>1034</v>
      </c>
      <c r="F559" s="709" t="s">
        <v>1035</v>
      </c>
      <c r="G559" s="709" t="s">
        <v>1070</v>
      </c>
      <c r="H559" s="709">
        <v>5009</v>
      </c>
      <c r="I559" s="709" t="s">
        <v>991</v>
      </c>
      <c r="J559" s="709">
        <v>63300150</v>
      </c>
      <c r="K559" s="709" t="s">
        <v>1281</v>
      </c>
      <c r="L559" s="712">
        <v>17408.85761369098</v>
      </c>
      <c r="M559" s="712">
        <v>18395.999999999996</v>
      </c>
      <c r="N559" s="712">
        <v>18395.999999999996</v>
      </c>
      <c r="O559" s="712">
        <v>18395.999999999996</v>
      </c>
      <c r="P559" s="712">
        <v>18591.463325076838</v>
      </c>
    </row>
    <row r="560" spans="1:16" hidden="1">
      <c r="A560" s="709" t="s">
        <v>400</v>
      </c>
      <c r="B560" s="709" t="s">
        <v>673</v>
      </c>
      <c r="C560" s="709" t="s">
        <v>1246</v>
      </c>
      <c r="D560" s="709" t="s">
        <v>1247</v>
      </c>
      <c r="E560" s="709" t="s">
        <v>1248</v>
      </c>
      <c r="F560" s="709" t="s">
        <v>1249</v>
      </c>
      <c r="G560" s="709" t="s">
        <v>1070</v>
      </c>
      <c r="H560" s="709">
        <v>5009</v>
      </c>
      <c r="I560" s="709" t="s">
        <v>991</v>
      </c>
      <c r="J560" s="709">
        <v>63300150</v>
      </c>
      <c r="K560" s="709" t="s">
        <v>1281</v>
      </c>
      <c r="L560" s="712">
        <v>21532.057908475261</v>
      </c>
      <c r="M560" s="712">
        <v>22753</v>
      </c>
      <c r="N560" s="712">
        <v>22753</v>
      </c>
      <c r="O560" s="712">
        <v>22753</v>
      </c>
      <c r="P560" s="712">
        <v>22994.757829716971</v>
      </c>
    </row>
    <row r="561" spans="1:16" hidden="1">
      <c r="A561" s="709" t="s">
        <v>400</v>
      </c>
      <c r="B561" s="709" t="s">
        <v>673</v>
      </c>
      <c r="C561" s="709" t="s">
        <v>1250</v>
      </c>
      <c r="D561" s="709" t="s">
        <v>1251</v>
      </c>
      <c r="E561" s="709" t="s">
        <v>1252</v>
      </c>
      <c r="F561" s="709" t="s">
        <v>1253</v>
      </c>
      <c r="G561" s="709" t="s">
        <v>1070</v>
      </c>
      <c r="H561" s="709">
        <v>5009</v>
      </c>
      <c r="I561" s="709" t="s">
        <v>991</v>
      </c>
      <c r="J561" s="709">
        <v>63300150</v>
      </c>
      <c r="K561" s="709" t="s">
        <v>1281</v>
      </c>
      <c r="L561" s="712">
        <v>94633.929189448725</v>
      </c>
      <c r="M561" s="712">
        <v>100000.00000000003</v>
      </c>
      <c r="N561" s="712">
        <v>0</v>
      </c>
      <c r="O561" s="712">
        <v>0</v>
      </c>
      <c r="P561" s="712">
        <v>0</v>
      </c>
    </row>
    <row r="562" spans="1:16" hidden="1">
      <c r="A562" s="709" t="s">
        <v>396</v>
      </c>
      <c r="B562" s="709" t="s">
        <v>673</v>
      </c>
      <c r="C562" s="709" t="s">
        <v>1036</v>
      </c>
      <c r="D562" s="709" t="s">
        <v>1037</v>
      </c>
      <c r="E562" s="709" t="s">
        <v>1038</v>
      </c>
      <c r="F562" s="709" t="s">
        <v>1039</v>
      </c>
      <c r="G562" s="709" t="s">
        <v>1070</v>
      </c>
      <c r="H562" s="709">
        <v>5009</v>
      </c>
      <c r="I562" s="709" t="s">
        <v>991</v>
      </c>
      <c r="J562" s="709">
        <v>63300150</v>
      </c>
      <c r="K562" s="709" t="s">
        <v>1281</v>
      </c>
      <c r="L562" s="712">
        <v>21056.049244652335</v>
      </c>
      <c r="M562" s="712">
        <v>22250</v>
      </c>
      <c r="N562" s="712">
        <v>22250</v>
      </c>
      <c r="O562" s="712">
        <v>22250</v>
      </c>
      <c r="P562" s="712">
        <v>22486.413295442475</v>
      </c>
    </row>
    <row r="563" spans="1:16" hidden="1">
      <c r="A563" s="709" t="s">
        <v>541</v>
      </c>
      <c r="B563" s="709" t="s">
        <v>673</v>
      </c>
      <c r="C563" s="709" t="s">
        <v>1040</v>
      </c>
      <c r="D563" s="709" t="s">
        <v>1041</v>
      </c>
      <c r="E563" s="709" t="s">
        <v>1042</v>
      </c>
      <c r="F563" s="709" t="s">
        <v>1043</v>
      </c>
      <c r="G563" s="709" t="s">
        <v>1070</v>
      </c>
      <c r="H563" s="709">
        <v>5009</v>
      </c>
      <c r="I563" s="709" t="s">
        <v>991</v>
      </c>
      <c r="J563" s="709">
        <v>63300150</v>
      </c>
      <c r="K563" s="709" t="s">
        <v>1281</v>
      </c>
      <c r="L563" s="712">
        <v>22712.143005467686</v>
      </c>
      <c r="M563" s="712">
        <v>24000</v>
      </c>
      <c r="N563" s="712">
        <v>24000</v>
      </c>
      <c r="O563" s="712">
        <v>24000</v>
      </c>
      <c r="P563" s="712">
        <v>24255.007599578399</v>
      </c>
    </row>
    <row r="564" spans="1:16" hidden="1">
      <c r="A564" s="709" t="s">
        <v>541</v>
      </c>
      <c r="B564" s="709" t="s">
        <v>673</v>
      </c>
      <c r="C564" s="709" t="s">
        <v>1044</v>
      </c>
      <c r="D564" s="709" t="s">
        <v>1045</v>
      </c>
      <c r="E564" s="709" t="s">
        <v>1046</v>
      </c>
      <c r="F564" s="709" t="s">
        <v>1047</v>
      </c>
      <c r="G564" s="709" t="s">
        <v>1070</v>
      </c>
      <c r="H564" s="709">
        <v>5009</v>
      </c>
      <c r="I564" s="709" t="s">
        <v>991</v>
      </c>
      <c r="J564" s="709">
        <v>63300150</v>
      </c>
      <c r="K564" s="709" t="s">
        <v>1281</v>
      </c>
      <c r="L564" s="712">
        <v>18808.493426402929</v>
      </c>
      <c r="M564" s="712">
        <v>19875</v>
      </c>
      <c r="N564" s="712">
        <v>19875</v>
      </c>
      <c r="O564" s="712">
        <v>39875</v>
      </c>
      <c r="P564" s="712">
        <v>40298.684501382857</v>
      </c>
    </row>
    <row r="565" spans="1:16" hidden="1">
      <c r="A565" s="709" t="s">
        <v>541</v>
      </c>
      <c r="B565" s="709" t="s">
        <v>673</v>
      </c>
      <c r="C565" s="709" t="s">
        <v>1048</v>
      </c>
      <c r="D565" s="709" t="s">
        <v>1049</v>
      </c>
      <c r="E565" s="709" t="s">
        <v>1050</v>
      </c>
      <c r="F565" s="709" t="s">
        <v>1051</v>
      </c>
      <c r="G565" s="709" t="s">
        <v>1070</v>
      </c>
      <c r="H565" s="709">
        <v>5009</v>
      </c>
      <c r="I565" s="709" t="s">
        <v>991</v>
      </c>
      <c r="J565" s="709">
        <v>63300150</v>
      </c>
      <c r="K565" s="709" t="s">
        <v>1281</v>
      </c>
      <c r="L565" s="712">
        <v>71379.571623297132</v>
      </c>
      <c r="M565" s="712">
        <v>75427.039999999994</v>
      </c>
      <c r="N565" s="712">
        <v>75427.039999999994</v>
      </c>
      <c r="O565" s="712">
        <v>75427.039999999994</v>
      </c>
      <c r="P565" s="712">
        <v>76228.47618390432</v>
      </c>
    </row>
    <row r="566" spans="1:16" hidden="1">
      <c r="A566" s="709" t="s">
        <v>541</v>
      </c>
      <c r="B566" s="709" t="s">
        <v>673</v>
      </c>
      <c r="C566" s="709" t="s">
        <v>1258</v>
      </c>
      <c r="D566" s="709" t="s">
        <v>1259</v>
      </c>
      <c r="E566" s="709" t="s">
        <v>1260</v>
      </c>
      <c r="F566" s="709" t="s">
        <v>1261</v>
      </c>
      <c r="G566" s="709" t="s">
        <v>1070</v>
      </c>
      <c r="H566" s="709">
        <v>5009</v>
      </c>
      <c r="I566" s="709" t="s">
        <v>991</v>
      </c>
      <c r="J566" s="709">
        <v>63300150</v>
      </c>
      <c r="K566" s="709" t="s">
        <v>1281</v>
      </c>
      <c r="L566" s="712">
        <v>29099.933225755474</v>
      </c>
      <c r="M566" s="712">
        <v>30750</v>
      </c>
      <c r="N566" s="712">
        <v>30750</v>
      </c>
      <c r="O566" s="712">
        <v>30750</v>
      </c>
      <c r="P566" s="712">
        <v>31076.728486959822</v>
      </c>
    </row>
    <row r="567" spans="1:16" hidden="1">
      <c r="A567" s="709" t="s">
        <v>541</v>
      </c>
      <c r="B567" s="709" t="s">
        <v>673</v>
      </c>
      <c r="C567" s="709" t="s">
        <v>1052</v>
      </c>
      <c r="D567" s="709" t="s">
        <v>1053</v>
      </c>
      <c r="E567" s="709" t="s">
        <v>1054</v>
      </c>
      <c r="F567" s="709" t="s">
        <v>1055</v>
      </c>
      <c r="G567" s="709" t="s">
        <v>1070</v>
      </c>
      <c r="H567" s="709">
        <v>5009</v>
      </c>
      <c r="I567" s="709" t="s">
        <v>991</v>
      </c>
      <c r="J567" s="709">
        <v>63300150</v>
      </c>
      <c r="K567" s="709" t="s">
        <v>1281</v>
      </c>
      <c r="L567" s="712">
        <v>521480.26679845701</v>
      </c>
      <c r="M567" s="712">
        <v>551050</v>
      </c>
      <c r="N567" s="712">
        <v>351050</v>
      </c>
      <c r="O567" s="712">
        <v>301050</v>
      </c>
      <c r="P567" s="712">
        <v>304248.75157721154</v>
      </c>
    </row>
    <row r="568" spans="1:16" hidden="1">
      <c r="A568" s="709" t="s">
        <v>541</v>
      </c>
      <c r="B568" s="709" t="s">
        <v>673</v>
      </c>
      <c r="C568" s="709" t="s">
        <v>1262</v>
      </c>
      <c r="D568" s="709" t="s">
        <v>1263</v>
      </c>
      <c r="E568" s="709" t="s">
        <v>1264</v>
      </c>
      <c r="F568" s="709" t="s">
        <v>1265</v>
      </c>
      <c r="G568" s="709" t="s">
        <v>1070</v>
      </c>
      <c r="H568" s="709">
        <v>5009</v>
      </c>
      <c r="I568" s="709" t="s">
        <v>991</v>
      </c>
      <c r="J568" s="709">
        <v>63300150</v>
      </c>
      <c r="K568" s="709" t="s">
        <v>1281</v>
      </c>
      <c r="L568" s="712">
        <v>11412.851860247512</v>
      </c>
      <c r="M568" s="712">
        <v>12060</v>
      </c>
      <c r="N568" s="712">
        <v>12060</v>
      </c>
      <c r="O568" s="712">
        <v>12060</v>
      </c>
      <c r="P568" s="712">
        <v>12188.141318788144</v>
      </c>
    </row>
    <row r="569" spans="1:16" hidden="1">
      <c r="A569" s="709" t="s">
        <v>541</v>
      </c>
      <c r="B569" s="709" t="s">
        <v>673</v>
      </c>
      <c r="C569" s="709" t="s">
        <v>1056</v>
      </c>
      <c r="D569" s="709" t="s">
        <v>1057</v>
      </c>
      <c r="E569" s="709" t="s">
        <v>1058</v>
      </c>
      <c r="F569" s="709" t="s">
        <v>1059</v>
      </c>
      <c r="G569" s="709" t="s">
        <v>1070</v>
      </c>
      <c r="H569" s="709">
        <v>5009</v>
      </c>
      <c r="I569" s="709" t="s">
        <v>991</v>
      </c>
      <c r="J569" s="709">
        <v>63300150</v>
      </c>
      <c r="K569" s="709" t="s">
        <v>1281</v>
      </c>
      <c r="L569" s="712">
        <v>13570.505445766943</v>
      </c>
      <c r="M569" s="712">
        <v>14340</v>
      </c>
      <c r="N569" s="712">
        <v>14340</v>
      </c>
      <c r="O569" s="712">
        <v>14340</v>
      </c>
      <c r="P569" s="712">
        <v>14492.367040748093</v>
      </c>
    </row>
    <row r="570" spans="1:16" hidden="1">
      <c r="A570" s="709" t="s">
        <v>541</v>
      </c>
      <c r="B570" s="709" t="s">
        <v>673</v>
      </c>
      <c r="C570" s="709" t="s">
        <v>1060</v>
      </c>
      <c r="D570" s="709" t="s">
        <v>1061</v>
      </c>
      <c r="E570" s="709" t="s">
        <v>1062</v>
      </c>
      <c r="F570" s="709" t="s">
        <v>1063</v>
      </c>
      <c r="G570" s="709" t="s">
        <v>1070</v>
      </c>
      <c r="H570" s="709">
        <v>5009</v>
      </c>
      <c r="I570" s="709" t="s">
        <v>991</v>
      </c>
      <c r="J570" s="709">
        <v>63300150</v>
      </c>
      <c r="K570" s="709" t="s">
        <v>1281</v>
      </c>
      <c r="L570" s="712">
        <v>24280.227212136851</v>
      </c>
      <c r="M570" s="712">
        <v>25657</v>
      </c>
      <c r="N570" s="712">
        <v>25657</v>
      </c>
      <c r="O570" s="712">
        <v>25657</v>
      </c>
      <c r="P570" s="712">
        <v>25929.613749265958</v>
      </c>
    </row>
    <row r="571" spans="1:16" hidden="1">
      <c r="A571" s="709" t="s">
        <v>541</v>
      </c>
      <c r="B571" s="709" t="s">
        <v>673</v>
      </c>
      <c r="C571" s="709" t="s">
        <v>1266</v>
      </c>
      <c r="D571" s="709" t="s">
        <v>1267</v>
      </c>
      <c r="E571" s="709" t="s">
        <v>1268</v>
      </c>
      <c r="F571" s="709" t="s">
        <v>1269</v>
      </c>
      <c r="G571" s="709" t="s">
        <v>1070</v>
      </c>
      <c r="H571" s="709">
        <v>5009</v>
      </c>
      <c r="I571" s="709" t="s">
        <v>991</v>
      </c>
      <c r="J571" s="709">
        <v>63300150</v>
      </c>
      <c r="K571" s="709" t="s">
        <v>1281</v>
      </c>
      <c r="L571" s="712">
        <v>44951.116364988127</v>
      </c>
      <c r="M571" s="712">
        <v>47500</v>
      </c>
      <c r="N571" s="712">
        <v>0</v>
      </c>
      <c r="O571" s="712">
        <v>0</v>
      </c>
      <c r="P571" s="712">
        <v>0</v>
      </c>
    </row>
    <row r="572" spans="1:16" hidden="1">
      <c r="A572" s="709" t="s">
        <v>397</v>
      </c>
      <c r="B572" s="709" t="s">
        <v>1064</v>
      </c>
      <c r="C572" s="709" t="s">
        <v>1065</v>
      </c>
      <c r="D572" s="709" t="s">
        <v>1066</v>
      </c>
      <c r="E572" s="709" t="s">
        <v>1067</v>
      </c>
      <c r="F572" s="709" t="s">
        <v>1068</v>
      </c>
      <c r="G572" s="709" t="s">
        <v>1070</v>
      </c>
      <c r="H572" s="709">
        <v>5008</v>
      </c>
      <c r="I572" s="709" t="s">
        <v>1069</v>
      </c>
      <c r="J572" s="709">
        <v>63300150</v>
      </c>
      <c r="K572" s="709" t="s">
        <v>1281</v>
      </c>
      <c r="L572" s="712">
        <v>41649.297153479027</v>
      </c>
      <c r="M572" s="712">
        <v>44010.956229135161</v>
      </c>
      <c r="N572" s="712">
        <v>44010.956229135161</v>
      </c>
      <c r="O572" s="712">
        <v>44010.956229135161</v>
      </c>
      <c r="P572" s="712">
        <v>44478.586575099398</v>
      </c>
    </row>
    <row r="573" spans="1:16" hidden="1">
      <c r="A573" s="709" t="s">
        <v>133</v>
      </c>
      <c r="B573" s="709" t="s">
        <v>662</v>
      </c>
      <c r="C573" s="709" t="s">
        <v>1306</v>
      </c>
      <c r="D573" s="709" t="s">
        <v>1307</v>
      </c>
      <c r="E573" s="709" t="s">
        <v>1308</v>
      </c>
      <c r="F573" s="709" t="s">
        <v>1309</v>
      </c>
      <c r="G573" s="709" t="s">
        <v>1070</v>
      </c>
      <c r="H573" s="709">
        <v>5327</v>
      </c>
      <c r="I573" s="709" t="s">
        <v>754</v>
      </c>
      <c r="J573" s="709">
        <v>63300152</v>
      </c>
      <c r="K573" s="709" t="s">
        <v>1310</v>
      </c>
      <c r="L573" s="712">
        <v>6295726.7269054465</v>
      </c>
      <c r="M573" s="712">
        <v>6652716.1884000003</v>
      </c>
      <c r="N573" s="712">
        <v>6916908.858</v>
      </c>
      <c r="O573" s="712">
        <v>7187706.5855999999</v>
      </c>
      <c r="P573" s="712">
        <v>7264078.2440528208</v>
      </c>
    </row>
    <row r="574" spans="1:16" hidden="1">
      <c r="A574" s="709" t="s">
        <v>126</v>
      </c>
      <c r="B574" s="709" t="s">
        <v>663</v>
      </c>
      <c r="C574" s="709" t="s">
        <v>1282</v>
      </c>
      <c r="D574" s="709" t="s">
        <v>1283</v>
      </c>
      <c r="E574" s="709" t="s">
        <v>1284</v>
      </c>
      <c r="F574" s="709" t="s">
        <v>1285</v>
      </c>
      <c r="G574" s="709" t="s">
        <v>1070</v>
      </c>
      <c r="H574" s="709">
        <v>5325</v>
      </c>
      <c r="I574" s="709" t="s">
        <v>768</v>
      </c>
      <c r="J574" s="709">
        <v>63300152</v>
      </c>
      <c r="K574" s="709" t="s">
        <v>1310</v>
      </c>
      <c r="L574" s="712">
        <v>4244535.2028493797</v>
      </c>
      <c r="M574" s="712">
        <v>4485215.0166482031</v>
      </c>
      <c r="N574" s="712">
        <v>4597344.8170647891</v>
      </c>
      <c r="O574" s="712">
        <v>4757249.912491288</v>
      </c>
      <c r="P574" s="712">
        <v>4807797.1991904108</v>
      </c>
    </row>
    <row r="575" spans="1:16" hidden="1">
      <c r="A575" s="709" t="s">
        <v>127</v>
      </c>
      <c r="B575" s="709" t="s">
        <v>663</v>
      </c>
      <c r="C575" s="709" t="s">
        <v>1311</v>
      </c>
      <c r="D575" s="709" t="s">
        <v>1312</v>
      </c>
      <c r="E575" s="709" t="s">
        <v>1313</v>
      </c>
      <c r="F575" s="709" t="s">
        <v>1314</v>
      </c>
      <c r="G575" s="709" t="s">
        <v>1070</v>
      </c>
      <c r="H575" s="709">
        <v>5325</v>
      </c>
      <c r="I575" s="709" t="s">
        <v>768</v>
      </c>
      <c r="J575" s="709">
        <v>63300152</v>
      </c>
      <c r="K575" s="709" t="s">
        <v>1310</v>
      </c>
      <c r="L575" s="712">
        <v>6743106.1062571183</v>
      </c>
      <c r="M575" s="712">
        <v>7125463.5245652972</v>
      </c>
      <c r="N575" s="712">
        <v>6776809.5700000003</v>
      </c>
      <c r="O575" s="712">
        <v>6855539.54</v>
      </c>
      <c r="P575" s="712">
        <v>6928381.8184129251</v>
      </c>
    </row>
    <row r="576" spans="1:16" hidden="1">
      <c r="A576" s="709" t="s">
        <v>398</v>
      </c>
      <c r="B576" s="709" t="s">
        <v>667</v>
      </c>
      <c r="C576" s="709" t="s">
        <v>1315</v>
      </c>
      <c r="D576" s="709" t="s">
        <v>1316</v>
      </c>
      <c r="E576" s="709" t="s">
        <v>1317</v>
      </c>
      <c r="F576" s="709" t="s">
        <v>1318</v>
      </c>
      <c r="G576" s="709" t="s">
        <v>1070</v>
      </c>
      <c r="H576" s="709">
        <v>5025</v>
      </c>
      <c r="I576" s="709" t="s">
        <v>840</v>
      </c>
      <c r="J576" s="709">
        <v>63300152</v>
      </c>
      <c r="K576" s="709" t="s">
        <v>1310</v>
      </c>
      <c r="L576" s="712">
        <v>983817.24349808553</v>
      </c>
      <c r="M576" s="712">
        <v>1039603.0809717</v>
      </c>
      <c r="N576" s="712">
        <v>1061144.5592936999</v>
      </c>
      <c r="O576" s="712">
        <v>1082686.0376156999</v>
      </c>
      <c r="P576" s="712">
        <v>1094189.9195969261</v>
      </c>
    </row>
    <row r="577" spans="1:16" hidden="1">
      <c r="A577" s="709" t="s">
        <v>399</v>
      </c>
      <c r="B577" s="709" t="s">
        <v>668</v>
      </c>
      <c r="C577" s="709" t="s">
        <v>1319</v>
      </c>
      <c r="D577" s="709" t="s">
        <v>1320</v>
      </c>
      <c r="E577" s="709" t="s">
        <v>1321</v>
      </c>
      <c r="F577" s="709" t="s">
        <v>1322</v>
      </c>
      <c r="G577" s="709" t="s">
        <v>1070</v>
      </c>
      <c r="H577" s="709">
        <v>5021</v>
      </c>
      <c r="I577" s="709" t="s">
        <v>883</v>
      </c>
      <c r="J577" s="709">
        <v>63300152</v>
      </c>
      <c r="K577" s="709" t="s">
        <v>1310</v>
      </c>
      <c r="L577" s="712">
        <v>966064.43321750115</v>
      </c>
      <c r="M577" s="712">
        <v>1020843.625</v>
      </c>
      <c r="N577" s="712">
        <v>1046364.715625</v>
      </c>
      <c r="O577" s="712">
        <v>1072523.8335155</v>
      </c>
      <c r="P577" s="712">
        <v>1083919.7388603087</v>
      </c>
    </row>
    <row r="578" spans="1:16" hidden="1">
      <c r="A578" s="709" t="s">
        <v>402</v>
      </c>
      <c r="B578" s="709" t="s">
        <v>672</v>
      </c>
      <c r="C578" s="709" t="s">
        <v>1323</v>
      </c>
      <c r="D578" s="709" t="s">
        <v>1324</v>
      </c>
      <c r="E578" s="709" t="s">
        <v>1325</v>
      </c>
      <c r="F578" s="709" t="s">
        <v>1326</v>
      </c>
      <c r="G578" s="709" t="s">
        <v>1070</v>
      </c>
      <c r="H578" s="709">
        <v>5012</v>
      </c>
      <c r="I578" s="709" t="s">
        <v>1327</v>
      </c>
      <c r="J578" s="709">
        <v>63300152</v>
      </c>
      <c r="K578" s="709" t="s">
        <v>1310</v>
      </c>
      <c r="L578" s="712">
        <v>246048.2158925666</v>
      </c>
      <c r="M578" s="712">
        <v>260000</v>
      </c>
      <c r="N578" s="712">
        <v>0</v>
      </c>
      <c r="O578" s="712">
        <v>0</v>
      </c>
      <c r="P578" s="712">
        <v>0</v>
      </c>
    </row>
    <row r="579" spans="1:16" hidden="1">
      <c r="A579" s="709" t="s">
        <v>402</v>
      </c>
      <c r="B579" s="709" t="s">
        <v>672</v>
      </c>
      <c r="C579" s="709" t="s">
        <v>1328</v>
      </c>
      <c r="D579" s="709" t="s">
        <v>1329</v>
      </c>
      <c r="E579" s="709" t="s">
        <v>1330</v>
      </c>
      <c r="F579" s="709" t="s">
        <v>1331</v>
      </c>
      <c r="G579" s="709" t="s">
        <v>1070</v>
      </c>
      <c r="H579" s="709">
        <v>5012</v>
      </c>
      <c r="I579" s="709" t="s">
        <v>1327</v>
      </c>
      <c r="J579" s="709">
        <v>63300152</v>
      </c>
      <c r="K579" s="709" t="s">
        <v>1310</v>
      </c>
      <c r="L579" s="712">
        <v>6897291.7235066304</v>
      </c>
      <c r="M579" s="712">
        <v>7288391.9991305303</v>
      </c>
      <c r="N579" s="712">
        <v>7387248.4588485397</v>
      </c>
      <c r="O579" s="712">
        <v>7629396.9543136805</v>
      </c>
      <c r="P579" s="712">
        <v>7710461.7127949419</v>
      </c>
    </row>
    <row r="580" spans="1:16" hidden="1">
      <c r="A580" s="709" t="s">
        <v>408</v>
      </c>
      <c r="B580" s="709" t="s">
        <v>672</v>
      </c>
      <c r="C580" s="709" t="s">
        <v>1332</v>
      </c>
      <c r="D580" s="709" t="s">
        <v>1333</v>
      </c>
      <c r="E580" s="709" t="s">
        <v>1334</v>
      </c>
      <c r="F580" s="709" t="s">
        <v>1335</v>
      </c>
      <c r="G580" s="709" t="s">
        <v>1070</v>
      </c>
      <c r="H580" s="709">
        <v>5012</v>
      </c>
      <c r="I580" s="709" t="s">
        <v>1327</v>
      </c>
      <c r="J580" s="709">
        <v>63300152</v>
      </c>
      <c r="K580" s="709" t="s">
        <v>1310</v>
      </c>
      <c r="L580" s="712">
        <v>11635325.818039695</v>
      </c>
      <c r="M580" s="712">
        <v>12295088.999999998</v>
      </c>
      <c r="N580" s="712">
        <v>12546837.999999998</v>
      </c>
      <c r="O580" s="712">
        <v>12250927.999999998</v>
      </c>
      <c r="P580" s="712">
        <v>12381097.989245323</v>
      </c>
    </row>
    <row r="581" spans="1:16" hidden="1">
      <c r="A581" s="709" t="s">
        <v>408</v>
      </c>
      <c r="B581" s="709" t="s">
        <v>672</v>
      </c>
      <c r="C581" s="709" t="s">
        <v>1336</v>
      </c>
      <c r="D581" s="709" t="s">
        <v>1337</v>
      </c>
      <c r="E581" s="709" t="s">
        <v>1338</v>
      </c>
      <c r="F581" s="709" t="s">
        <v>1339</v>
      </c>
      <c r="G581" s="709" t="s">
        <v>1070</v>
      </c>
      <c r="H581" s="709">
        <v>5012</v>
      </c>
      <c r="I581" s="709" t="s">
        <v>1327</v>
      </c>
      <c r="J581" s="709">
        <v>63300152</v>
      </c>
      <c r="K581" s="709" t="s">
        <v>1310</v>
      </c>
      <c r="L581" s="712">
        <v>8425581.4160320256</v>
      </c>
      <c r="M581" s="712">
        <v>8903340.9985173102</v>
      </c>
      <c r="N581" s="712">
        <v>8992311.0068628136</v>
      </c>
      <c r="O581" s="712">
        <v>8780232.168344792</v>
      </c>
      <c r="P581" s="712">
        <v>8873524.9153860696</v>
      </c>
    </row>
    <row r="582" spans="1:16" hidden="1">
      <c r="A582" s="709" t="s">
        <v>401</v>
      </c>
      <c r="B582" s="709" t="s">
        <v>672</v>
      </c>
      <c r="C582" s="709" t="s">
        <v>1340</v>
      </c>
      <c r="D582" s="709" t="s">
        <v>1341</v>
      </c>
      <c r="E582" s="709" t="s">
        <v>1342</v>
      </c>
      <c r="F582" s="709" t="s">
        <v>1343</v>
      </c>
      <c r="G582" s="709" t="s">
        <v>1070</v>
      </c>
      <c r="H582" s="709">
        <v>5012</v>
      </c>
      <c r="I582" s="709" t="s">
        <v>1327</v>
      </c>
      <c r="J582" s="709">
        <v>63300152</v>
      </c>
      <c r="K582" s="709" t="s">
        <v>1310</v>
      </c>
      <c r="L582" s="712">
        <v>1276701.6069983926</v>
      </c>
      <c r="M582" s="712">
        <v>1349094.9999999998</v>
      </c>
      <c r="N582" s="712">
        <v>1373444.9999999998</v>
      </c>
      <c r="O582" s="712">
        <v>1398164.9999999998</v>
      </c>
      <c r="P582" s="712">
        <v>1413020.9458526885</v>
      </c>
    </row>
    <row r="583" spans="1:16" hidden="1">
      <c r="A583" s="709" t="s">
        <v>401</v>
      </c>
      <c r="B583" s="709" t="s">
        <v>672</v>
      </c>
      <c r="C583" s="709" t="s">
        <v>1344</v>
      </c>
      <c r="D583" s="709" t="s">
        <v>1345</v>
      </c>
      <c r="E583" s="709" t="s">
        <v>1346</v>
      </c>
      <c r="F583" s="709" t="s">
        <v>1347</v>
      </c>
      <c r="G583" s="709" t="s">
        <v>1070</v>
      </c>
      <c r="H583" s="709">
        <v>5012</v>
      </c>
      <c r="I583" s="709" t="s">
        <v>1327</v>
      </c>
      <c r="J583" s="709">
        <v>63300152</v>
      </c>
      <c r="K583" s="709" t="s">
        <v>1310</v>
      </c>
      <c r="L583" s="712">
        <v>2577610.5730834473</v>
      </c>
      <c r="M583" s="712">
        <v>2723770.0000000005</v>
      </c>
      <c r="N583" s="712">
        <v>2776657.0000000005</v>
      </c>
      <c r="O583" s="712">
        <v>2830134.0000000005</v>
      </c>
      <c r="P583" s="712">
        <v>2860205.0699093845</v>
      </c>
    </row>
    <row r="584" spans="1:16" hidden="1">
      <c r="A584" s="709" t="s">
        <v>133</v>
      </c>
      <c r="B584" s="709" t="s">
        <v>662</v>
      </c>
      <c r="C584" s="709" t="s">
        <v>760</v>
      </c>
      <c r="D584" s="709" t="s">
        <v>761</v>
      </c>
      <c r="E584" s="709" t="s">
        <v>762</v>
      </c>
      <c r="F584" s="709" t="s">
        <v>763</v>
      </c>
      <c r="G584" s="709" t="s">
        <v>1348</v>
      </c>
      <c r="H584" s="709">
        <v>5327</v>
      </c>
      <c r="I584" s="709" t="s">
        <v>754</v>
      </c>
      <c r="J584" s="709">
        <v>63300110</v>
      </c>
      <c r="K584" s="709" t="s">
        <v>1349</v>
      </c>
      <c r="L584" s="712">
        <v>168.29844507690905</v>
      </c>
      <c r="M584" s="712">
        <v>177.84154849999999</v>
      </c>
      <c r="N584" s="712">
        <v>2005.6308342362454</v>
      </c>
      <c r="O584" s="712">
        <v>2005.6308342362454</v>
      </c>
      <c r="P584" s="712">
        <v>2026.9412969312039</v>
      </c>
    </row>
    <row r="585" spans="1:16" hidden="1">
      <c r="A585" s="709" t="s">
        <v>126</v>
      </c>
      <c r="B585" s="709" t="s">
        <v>663</v>
      </c>
      <c r="C585" s="709" t="s">
        <v>764</v>
      </c>
      <c r="D585" s="709" t="s">
        <v>765</v>
      </c>
      <c r="E585" s="709" t="s">
        <v>766</v>
      </c>
      <c r="F585" s="709" t="s">
        <v>767</v>
      </c>
      <c r="G585" s="709" t="s">
        <v>1348</v>
      </c>
      <c r="H585" s="709">
        <v>5325</v>
      </c>
      <c r="I585" s="709" t="s">
        <v>768</v>
      </c>
      <c r="J585" s="709">
        <v>63300110</v>
      </c>
      <c r="K585" s="709" t="s">
        <v>1349</v>
      </c>
      <c r="L585" s="712">
        <v>153.4949853022955</v>
      </c>
      <c r="M585" s="712">
        <v>162.1986814</v>
      </c>
      <c r="N585" s="712">
        <v>345.69089914818881</v>
      </c>
      <c r="O585" s="712">
        <v>345.69089914818881</v>
      </c>
      <c r="P585" s="712">
        <v>349.36397441435037</v>
      </c>
    </row>
    <row r="586" spans="1:16" hidden="1">
      <c r="A586" s="709" t="s">
        <v>126</v>
      </c>
      <c r="B586" s="709" t="s">
        <v>663</v>
      </c>
      <c r="C586" s="709" t="s">
        <v>769</v>
      </c>
      <c r="D586" s="709" t="s">
        <v>770</v>
      </c>
      <c r="E586" s="709" t="s">
        <v>771</v>
      </c>
      <c r="F586" s="709" t="s">
        <v>772</v>
      </c>
      <c r="G586" s="709" t="s">
        <v>1348</v>
      </c>
      <c r="H586" s="709">
        <v>5325</v>
      </c>
      <c r="I586" s="709" t="s">
        <v>768</v>
      </c>
      <c r="J586" s="709">
        <v>63300110</v>
      </c>
      <c r="K586" s="709" t="s">
        <v>1349</v>
      </c>
      <c r="L586" s="712">
        <v>96.482235437983604</v>
      </c>
      <c r="M586" s="712">
        <v>101.9531116</v>
      </c>
      <c r="N586" s="712">
        <v>5804.5374371399366</v>
      </c>
      <c r="O586" s="712">
        <v>5804.5374371399366</v>
      </c>
      <c r="P586" s="712">
        <v>5866.2124854111034</v>
      </c>
    </row>
    <row r="587" spans="1:16" hidden="1">
      <c r="A587" s="709" t="s">
        <v>127</v>
      </c>
      <c r="B587" s="709" t="s">
        <v>663</v>
      </c>
      <c r="C587" s="709" t="s">
        <v>777</v>
      </c>
      <c r="D587" s="709" t="s">
        <v>778</v>
      </c>
      <c r="E587" s="709" t="s">
        <v>779</v>
      </c>
      <c r="F587" s="709" t="s">
        <v>780</v>
      </c>
      <c r="G587" s="709" t="s">
        <v>1348</v>
      </c>
      <c r="H587" s="709">
        <v>5325</v>
      </c>
      <c r="I587" s="709" t="s">
        <v>768</v>
      </c>
      <c r="J587" s="709">
        <v>63300110</v>
      </c>
      <c r="K587" s="709" t="s">
        <v>1349</v>
      </c>
      <c r="L587" s="712">
        <v>149.1067329737624</v>
      </c>
      <c r="M587" s="712">
        <v>157.5616</v>
      </c>
      <c r="N587" s="712">
        <v>2090.5638609802195</v>
      </c>
      <c r="O587" s="712">
        <v>2090.5638609802195</v>
      </c>
      <c r="P587" s="712">
        <v>2112.7767639782992</v>
      </c>
    </row>
    <row r="588" spans="1:16" hidden="1">
      <c r="A588" s="709" t="s">
        <v>398</v>
      </c>
      <c r="B588" s="709" t="s">
        <v>667</v>
      </c>
      <c r="C588" s="709" t="s">
        <v>836</v>
      </c>
      <c r="D588" s="709" t="s">
        <v>837</v>
      </c>
      <c r="E588" s="709" t="s">
        <v>838</v>
      </c>
      <c r="F588" s="709" t="s">
        <v>839</v>
      </c>
      <c r="G588" s="709" t="s">
        <v>1348</v>
      </c>
      <c r="H588" s="709">
        <v>5025</v>
      </c>
      <c r="I588" s="709" t="s">
        <v>840</v>
      </c>
      <c r="J588" s="709">
        <v>63300110</v>
      </c>
      <c r="K588" s="709" t="s">
        <v>1349</v>
      </c>
      <c r="L588" s="712">
        <v>334.93408022304817</v>
      </c>
      <c r="M588" s="712">
        <v>353.92599999999999</v>
      </c>
      <c r="N588" s="712">
        <v>705.41163799433775</v>
      </c>
      <c r="O588" s="712">
        <v>705.41163799433775</v>
      </c>
      <c r="P588" s="712">
        <v>712.90686001598783</v>
      </c>
    </row>
    <row r="589" spans="1:16" hidden="1">
      <c r="A589" s="709" t="s">
        <v>398</v>
      </c>
      <c r="B589" s="709" t="s">
        <v>667</v>
      </c>
      <c r="C589" s="709" t="s">
        <v>841</v>
      </c>
      <c r="D589" s="709" t="s">
        <v>842</v>
      </c>
      <c r="E589" s="709" t="s">
        <v>843</v>
      </c>
      <c r="F589" s="709" t="s">
        <v>844</v>
      </c>
      <c r="G589" s="709" t="s">
        <v>1348</v>
      </c>
      <c r="H589" s="709">
        <v>5025</v>
      </c>
      <c r="I589" s="709" t="s">
        <v>840</v>
      </c>
      <c r="J589" s="709">
        <v>63300110</v>
      </c>
      <c r="K589" s="709" t="s">
        <v>1349</v>
      </c>
      <c r="L589" s="712">
        <v>2023.2302529987032</v>
      </c>
      <c r="M589" s="712">
        <v>2137.9544000000005</v>
      </c>
      <c r="N589" s="712">
        <v>8550.8515896376375</v>
      </c>
      <c r="O589" s="712">
        <v>8550.8515896376375</v>
      </c>
      <c r="P589" s="712">
        <v>8641.7070953969978</v>
      </c>
    </row>
    <row r="590" spans="1:16" hidden="1">
      <c r="A590" s="709" t="s">
        <v>398</v>
      </c>
      <c r="B590" s="709" t="s">
        <v>667</v>
      </c>
      <c r="C590" s="709" t="s">
        <v>849</v>
      </c>
      <c r="D590" s="709" t="s">
        <v>850</v>
      </c>
      <c r="E590" s="709" t="s">
        <v>851</v>
      </c>
      <c r="F590" s="709" t="s">
        <v>852</v>
      </c>
      <c r="G590" s="709" t="s">
        <v>1348</v>
      </c>
      <c r="H590" s="709">
        <v>5025</v>
      </c>
      <c r="I590" s="709" t="s">
        <v>840</v>
      </c>
      <c r="J590" s="709">
        <v>63300110</v>
      </c>
      <c r="K590" s="709" t="s">
        <v>1349</v>
      </c>
      <c r="L590" s="712">
        <v>2561.1726595832397</v>
      </c>
      <c r="M590" s="712">
        <v>2706.4</v>
      </c>
      <c r="N590" s="712">
        <v>7886.9217981471465</v>
      </c>
      <c r="O590" s="712">
        <v>7886.9217981471465</v>
      </c>
      <c r="P590" s="712">
        <v>7970.7228396391483</v>
      </c>
    </row>
    <row r="591" spans="1:16" hidden="1">
      <c r="A591" s="709" t="s">
        <v>398</v>
      </c>
      <c r="B591" s="709" t="s">
        <v>667</v>
      </c>
      <c r="C591" s="709" t="s">
        <v>853</v>
      </c>
      <c r="D591" s="709" t="s">
        <v>854</v>
      </c>
      <c r="E591" s="709" t="s">
        <v>855</v>
      </c>
      <c r="F591" s="709" t="s">
        <v>856</v>
      </c>
      <c r="G591" s="709" t="s">
        <v>1348</v>
      </c>
      <c r="H591" s="709">
        <v>5025</v>
      </c>
      <c r="I591" s="709" t="s">
        <v>840</v>
      </c>
      <c r="J591" s="709">
        <v>63300110</v>
      </c>
      <c r="K591" s="709" t="s">
        <v>1349</v>
      </c>
      <c r="L591" s="712">
        <v>2781.5561538796269</v>
      </c>
      <c r="M591" s="712">
        <v>2939.2799999999993</v>
      </c>
      <c r="N591" s="712">
        <v>2786.3494254437096</v>
      </c>
      <c r="O591" s="712">
        <v>2786.3494254437096</v>
      </c>
      <c r="P591" s="712">
        <v>2815.9552703840868</v>
      </c>
    </row>
    <row r="592" spans="1:16" hidden="1">
      <c r="A592" s="709" t="s">
        <v>398</v>
      </c>
      <c r="B592" s="709" t="s">
        <v>667</v>
      </c>
      <c r="C592" s="709" t="s">
        <v>857</v>
      </c>
      <c r="D592" s="709" t="s">
        <v>858</v>
      </c>
      <c r="E592" s="709" t="s">
        <v>859</v>
      </c>
      <c r="F592" s="709" t="s">
        <v>860</v>
      </c>
      <c r="G592" s="709" t="s">
        <v>1348</v>
      </c>
      <c r="H592" s="709">
        <v>5025</v>
      </c>
      <c r="I592" s="709" t="s">
        <v>840</v>
      </c>
      <c r="J592" s="709">
        <v>63300110</v>
      </c>
      <c r="K592" s="709" t="s">
        <v>1349</v>
      </c>
      <c r="L592" s="712">
        <v>335.87474147919153</v>
      </c>
      <c r="M592" s="712">
        <v>354.92000000000024</v>
      </c>
      <c r="N592" s="712">
        <v>548.89722604078338</v>
      </c>
      <c r="O592" s="712">
        <v>548.89722604078338</v>
      </c>
      <c r="P592" s="712">
        <v>554.72943287527926</v>
      </c>
    </row>
    <row r="593" spans="1:16" hidden="1">
      <c r="A593" s="709" t="s">
        <v>398</v>
      </c>
      <c r="B593" s="709" t="s">
        <v>667</v>
      </c>
      <c r="C593" s="709" t="s">
        <v>865</v>
      </c>
      <c r="D593" s="709" t="s">
        <v>866</v>
      </c>
      <c r="E593" s="709" t="s">
        <v>867</v>
      </c>
      <c r="F593" s="709" t="s">
        <v>868</v>
      </c>
      <c r="G593" s="709" t="s">
        <v>1348</v>
      </c>
      <c r="H593" s="709">
        <v>5025</v>
      </c>
      <c r="I593" s="709" t="s">
        <v>840</v>
      </c>
      <c r="J593" s="709">
        <v>63300110</v>
      </c>
      <c r="K593" s="709" t="s">
        <v>1349</v>
      </c>
      <c r="L593" s="712">
        <v>234.88141224821163</v>
      </c>
      <c r="M593" s="712">
        <v>248.19999999999996</v>
      </c>
      <c r="N593" s="712">
        <v>301.42921923063625</v>
      </c>
      <c r="O593" s="712">
        <v>301.42921923063625</v>
      </c>
      <c r="P593" s="712">
        <v>304.6320001322527</v>
      </c>
    </row>
    <row r="594" spans="1:16" hidden="1">
      <c r="A594" s="709" t="s">
        <v>398</v>
      </c>
      <c r="B594" s="709" t="s">
        <v>667</v>
      </c>
      <c r="C594" s="709" t="s">
        <v>869</v>
      </c>
      <c r="D594" s="709" t="s">
        <v>870</v>
      </c>
      <c r="E594" s="709" t="s">
        <v>871</v>
      </c>
      <c r="F594" s="709" t="s">
        <v>872</v>
      </c>
      <c r="G594" s="709" t="s">
        <v>1348</v>
      </c>
      <c r="H594" s="709">
        <v>5025</v>
      </c>
      <c r="I594" s="709" t="s">
        <v>840</v>
      </c>
      <c r="J594" s="709">
        <v>63300110</v>
      </c>
      <c r="K594" s="709" t="s">
        <v>1349</v>
      </c>
      <c r="L594" s="712">
        <v>252.63473736415222</v>
      </c>
      <c r="M594" s="712">
        <v>266.95999999999998</v>
      </c>
      <c r="N594" s="712">
        <v>296.84060844919247</v>
      </c>
      <c r="O594" s="712">
        <v>296.84060844919247</v>
      </c>
      <c r="P594" s="712">
        <v>299.99463390827663</v>
      </c>
    </row>
    <row r="595" spans="1:16" hidden="1">
      <c r="A595" s="709" t="s">
        <v>399</v>
      </c>
      <c r="B595" s="709" t="s">
        <v>668</v>
      </c>
      <c r="C595" s="709" t="s">
        <v>879</v>
      </c>
      <c r="D595" s="709" t="s">
        <v>880</v>
      </c>
      <c r="E595" s="709" t="s">
        <v>881</v>
      </c>
      <c r="F595" s="709" t="s">
        <v>882</v>
      </c>
      <c r="G595" s="709" t="s">
        <v>1348</v>
      </c>
      <c r="H595" s="709">
        <v>5021</v>
      </c>
      <c r="I595" s="709" t="s">
        <v>883</v>
      </c>
      <c r="J595" s="709">
        <v>63300110</v>
      </c>
      <c r="K595" s="709" t="s">
        <v>1349</v>
      </c>
      <c r="L595" s="712">
        <v>872.75497684250593</v>
      </c>
      <c r="M595" s="712">
        <v>922.24320000000023</v>
      </c>
      <c r="N595" s="712">
        <v>18216.893770786523</v>
      </c>
      <c r="O595" s="712">
        <v>18216.893770786523</v>
      </c>
      <c r="P595" s="712">
        <v>18410.454035464147</v>
      </c>
    </row>
    <row r="596" spans="1:16" hidden="1">
      <c r="A596" s="709" t="s">
        <v>399</v>
      </c>
      <c r="B596" s="709" t="s">
        <v>668</v>
      </c>
      <c r="C596" s="709" t="s">
        <v>1097</v>
      </c>
      <c r="D596" s="709" t="s">
        <v>1098</v>
      </c>
      <c r="E596" s="709" t="s">
        <v>1099</v>
      </c>
      <c r="F596" s="709" t="s">
        <v>1100</v>
      </c>
      <c r="G596" s="709" t="s">
        <v>1348</v>
      </c>
      <c r="H596" s="709">
        <v>5021</v>
      </c>
      <c r="I596" s="709" t="s">
        <v>883</v>
      </c>
      <c r="J596" s="709">
        <v>63300110</v>
      </c>
      <c r="K596" s="709" t="s">
        <v>1349</v>
      </c>
      <c r="L596" s="712">
        <v>132.48750086522816</v>
      </c>
      <c r="M596" s="712">
        <v>139.99999999999997</v>
      </c>
      <c r="N596" s="712">
        <v>366.16062471672456</v>
      </c>
      <c r="O596" s="712">
        <v>366.16062471672456</v>
      </c>
      <c r="P596" s="712">
        <v>370.05119729877202</v>
      </c>
    </row>
    <row r="597" spans="1:16" hidden="1">
      <c r="A597" s="709" t="s">
        <v>399</v>
      </c>
      <c r="B597" s="709" t="s">
        <v>668</v>
      </c>
      <c r="C597" s="709" t="s">
        <v>884</v>
      </c>
      <c r="D597" s="709" t="s">
        <v>885</v>
      </c>
      <c r="E597" s="709" t="s">
        <v>886</v>
      </c>
      <c r="F597" s="709" t="s">
        <v>887</v>
      </c>
      <c r="G597" s="709" t="s">
        <v>1348</v>
      </c>
      <c r="H597" s="709">
        <v>5021</v>
      </c>
      <c r="I597" s="709" t="s">
        <v>883</v>
      </c>
      <c r="J597" s="709">
        <v>63300110</v>
      </c>
      <c r="K597" s="709" t="s">
        <v>1349</v>
      </c>
      <c r="L597" s="712">
        <v>9483.6824333630848</v>
      </c>
      <c r="M597" s="712">
        <v>10021.439999999997</v>
      </c>
      <c r="N597" s="712">
        <v>14158.044843899186</v>
      </c>
      <c r="O597" s="712">
        <v>14158.044843899186</v>
      </c>
      <c r="P597" s="712">
        <v>14308.478553497771</v>
      </c>
    </row>
    <row r="598" spans="1:16" hidden="1">
      <c r="A598" s="709" t="s">
        <v>399</v>
      </c>
      <c r="B598" s="709" t="s">
        <v>668</v>
      </c>
      <c r="C598" s="709" t="s">
        <v>1162</v>
      </c>
      <c r="D598" s="709" t="s">
        <v>1163</v>
      </c>
      <c r="E598" s="709" t="s">
        <v>1164</v>
      </c>
      <c r="F598" s="709" t="s">
        <v>1165</v>
      </c>
      <c r="G598" s="709" t="s">
        <v>1348</v>
      </c>
      <c r="H598" s="709">
        <v>5021</v>
      </c>
      <c r="I598" s="709" t="s">
        <v>883</v>
      </c>
      <c r="J598" s="709">
        <v>63300110</v>
      </c>
      <c r="K598" s="709" t="s">
        <v>1349</v>
      </c>
      <c r="L598" s="712">
        <v>205.58274777115835</v>
      </c>
      <c r="M598" s="712">
        <v>217.24</v>
      </c>
      <c r="N598" s="712">
        <v>491.50499660137183</v>
      </c>
      <c r="O598" s="712">
        <v>491.50499660137183</v>
      </c>
      <c r="P598" s="712">
        <v>496.72739282487618</v>
      </c>
    </row>
    <row r="599" spans="1:16" hidden="1">
      <c r="A599" s="709" t="s">
        <v>399</v>
      </c>
      <c r="B599" s="709" t="s">
        <v>668</v>
      </c>
      <c r="C599" s="709" t="s">
        <v>896</v>
      </c>
      <c r="D599" s="709" t="s">
        <v>897</v>
      </c>
      <c r="E599" s="709" t="s">
        <v>898</v>
      </c>
      <c r="F599" s="709" t="s">
        <v>899</v>
      </c>
      <c r="G599" s="709" t="s">
        <v>1348</v>
      </c>
      <c r="H599" s="709">
        <v>5021</v>
      </c>
      <c r="I599" s="709" t="s">
        <v>883</v>
      </c>
      <c r="J599" s="709">
        <v>63300110</v>
      </c>
      <c r="K599" s="709" t="s">
        <v>1349</v>
      </c>
      <c r="L599" s="712">
        <v>363.39428808748301</v>
      </c>
      <c r="M599" s="712">
        <v>384</v>
      </c>
      <c r="N599" s="712">
        <v>53246.937759336099</v>
      </c>
      <c r="O599" s="712">
        <v>53246.937759336099</v>
      </c>
      <c r="P599" s="712">
        <v>53812.703333623962</v>
      </c>
    </row>
    <row r="600" spans="1:16" hidden="1">
      <c r="A600" s="709" t="s">
        <v>287</v>
      </c>
      <c r="B600" s="709" t="s">
        <v>670</v>
      </c>
      <c r="C600" s="709" t="s">
        <v>917</v>
      </c>
      <c r="D600" s="709" t="s">
        <v>918</v>
      </c>
      <c r="E600" s="709" t="s">
        <v>919</v>
      </c>
      <c r="F600" s="709" t="s">
        <v>920</v>
      </c>
      <c r="G600" s="709" t="s">
        <v>1348</v>
      </c>
      <c r="H600" s="709">
        <v>5019</v>
      </c>
      <c r="I600" s="709" t="s">
        <v>921</v>
      </c>
      <c r="J600" s="709">
        <v>63300110</v>
      </c>
      <c r="K600" s="709" t="s">
        <v>1349</v>
      </c>
      <c r="L600" s="712">
        <v>567.8035751366923</v>
      </c>
      <c r="M600" s="712">
        <v>600.00000000000011</v>
      </c>
      <c r="N600" s="712">
        <v>8368.780487804881</v>
      </c>
      <c r="O600" s="712">
        <v>8368.780487804881</v>
      </c>
      <c r="P600" s="712">
        <v>8457.7014304546174</v>
      </c>
    </row>
    <row r="601" spans="1:16" hidden="1">
      <c r="A601" s="709" t="s">
        <v>542</v>
      </c>
      <c r="B601" s="709" t="s">
        <v>673</v>
      </c>
      <c r="C601" s="709" t="s">
        <v>996</v>
      </c>
      <c r="D601" s="709" t="s">
        <v>997</v>
      </c>
      <c r="E601" s="709" t="s">
        <v>998</v>
      </c>
      <c r="F601" s="709" t="s">
        <v>999</v>
      </c>
      <c r="G601" s="709" t="s">
        <v>1348</v>
      </c>
      <c r="H601" s="709">
        <v>5009</v>
      </c>
      <c r="I601" s="709" t="s">
        <v>991</v>
      </c>
      <c r="J601" s="709">
        <v>63300110</v>
      </c>
      <c r="K601" s="709" t="s">
        <v>1349</v>
      </c>
      <c r="L601" s="712">
        <v>243.85270873537141</v>
      </c>
      <c r="M601" s="712">
        <v>257.68</v>
      </c>
      <c r="N601" s="712">
        <v>202.11117471133178</v>
      </c>
      <c r="O601" s="712">
        <v>202.11117471133178</v>
      </c>
      <c r="P601" s="712">
        <v>204.25866994096125</v>
      </c>
    </row>
    <row r="602" spans="1:16">
      <c r="A602" s="709" t="s">
        <v>133</v>
      </c>
      <c r="B602" s="709" t="s">
        <v>662</v>
      </c>
      <c r="C602" s="709" t="s">
        <v>749</v>
      </c>
      <c r="D602" s="709" t="s">
        <v>750</v>
      </c>
      <c r="E602" s="709" t="s">
        <v>751</v>
      </c>
      <c r="F602" s="709" t="s">
        <v>752</v>
      </c>
      <c r="G602" s="709" t="s">
        <v>753</v>
      </c>
      <c r="H602" s="709">
        <v>5327</v>
      </c>
      <c r="I602" s="709" t="s">
        <v>754</v>
      </c>
      <c r="J602" s="709">
        <v>63300100</v>
      </c>
      <c r="K602" s="709" t="s">
        <v>1350</v>
      </c>
      <c r="L602" s="712">
        <v>32429.836559641735</v>
      </c>
      <c r="M602" s="712">
        <v>34268.720360030798</v>
      </c>
      <c r="N602" s="712">
        <v>35296.781970831726</v>
      </c>
      <c r="O602" s="712">
        <v>36355.685429956684</v>
      </c>
      <c r="P602" s="712">
        <v>36741.976099645042</v>
      </c>
    </row>
    <row r="603" spans="1:16">
      <c r="A603" s="709" t="s">
        <v>133</v>
      </c>
      <c r="B603" s="709" t="s">
        <v>662</v>
      </c>
      <c r="C603" s="709" t="s">
        <v>756</v>
      </c>
      <c r="D603" s="709" t="s">
        <v>757</v>
      </c>
      <c r="E603" s="709" t="s">
        <v>758</v>
      </c>
      <c r="F603" s="709" t="s">
        <v>759</v>
      </c>
      <c r="G603" s="709" t="s">
        <v>753</v>
      </c>
      <c r="H603" s="709">
        <v>5327</v>
      </c>
      <c r="I603" s="709" t="s">
        <v>754</v>
      </c>
      <c r="J603" s="709">
        <v>63300100</v>
      </c>
      <c r="K603" s="709" t="s">
        <v>1350</v>
      </c>
      <c r="L603" s="712">
        <v>2979.9767605773859</v>
      </c>
      <c r="M603" s="712">
        <v>3148.9517407775998</v>
      </c>
      <c r="N603" s="712">
        <v>3243.4202930009278</v>
      </c>
      <c r="O603" s="712">
        <v>3340.7229017909553</v>
      </c>
      <c r="P603" s="712">
        <v>3376.2191404593841</v>
      </c>
    </row>
    <row r="604" spans="1:16">
      <c r="A604" s="709" t="s">
        <v>133</v>
      </c>
      <c r="B604" s="709" t="s">
        <v>662</v>
      </c>
      <c r="C604" s="709" t="s">
        <v>760</v>
      </c>
      <c r="D604" s="709" t="s">
        <v>761</v>
      </c>
      <c r="E604" s="709" t="s">
        <v>762</v>
      </c>
      <c r="F604" s="709" t="s">
        <v>763</v>
      </c>
      <c r="G604" s="709" t="s">
        <v>753</v>
      </c>
      <c r="H604" s="709">
        <v>5327</v>
      </c>
      <c r="I604" s="709" t="s">
        <v>754</v>
      </c>
      <c r="J604" s="709">
        <v>63300100</v>
      </c>
      <c r="K604" s="709" t="s">
        <v>1350</v>
      </c>
      <c r="L604" s="712">
        <v>18453.622909833277</v>
      </c>
      <c r="M604" s="712">
        <v>19500.007098818405</v>
      </c>
      <c r="N604" s="712">
        <v>20085.007311782956</v>
      </c>
      <c r="O604" s="712">
        <v>20687.557531136448</v>
      </c>
      <c r="P604" s="712">
        <v>20907.369380601245</v>
      </c>
    </row>
    <row r="605" spans="1:16">
      <c r="A605" s="709" t="s">
        <v>126</v>
      </c>
      <c r="B605" s="709" t="s">
        <v>663</v>
      </c>
      <c r="C605" s="709" t="s">
        <v>764</v>
      </c>
      <c r="D605" s="709" t="s">
        <v>765</v>
      </c>
      <c r="E605" s="709" t="s">
        <v>766</v>
      </c>
      <c r="F605" s="709" t="s">
        <v>767</v>
      </c>
      <c r="G605" s="709" t="s">
        <v>753</v>
      </c>
      <c r="H605" s="709">
        <v>5325</v>
      </c>
      <c r="I605" s="709" t="s">
        <v>768</v>
      </c>
      <c r="J605" s="709">
        <v>63300100</v>
      </c>
      <c r="K605" s="709" t="s">
        <v>1350</v>
      </c>
      <c r="L605" s="712">
        <v>28417.570547250478</v>
      </c>
      <c r="M605" s="712">
        <v>30028.944999589981</v>
      </c>
      <c r="N605" s="712">
        <v>30929.813349577675</v>
      </c>
      <c r="O605" s="712">
        <v>31857.707750065005</v>
      </c>
      <c r="P605" s="712">
        <v>32196.205982623931</v>
      </c>
    </row>
    <row r="606" spans="1:16">
      <c r="A606" s="709" t="s">
        <v>126</v>
      </c>
      <c r="B606" s="709" t="s">
        <v>663</v>
      </c>
      <c r="C606" s="709" t="s">
        <v>769</v>
      </c>
      <c r="D606" s="709" t="s">
        <v>770</v>
      </c>
      <c r="E606" s="709" t="s">
        <v>771</v>
      </c>
      <c r="F606" s="709" t="s">
        <v>772</v>
      </c>
      <c r="G606" s="709" t="s">
        <v>753</v>
      </c>
      <c r="H606" s="709">
        <v>5325</v>
      </c>
      <c r="I606" s="709" t="s">
        <v>768</v>
      </c>
      <c r="J606" s="709">
        <v>63300100</v>
      </c>
      <c r="K606" s="709" t="s">
        <v>1350</v>
      </c>
      <c r="L606" s="712">
        <v>11348.268318561786</v>
      </c>
      <c r="M606" s="712">
        <v>11991.754348320002</v>
      </c>
      <c r="N606" s="712">
        <v>12351.506978769605</v>
      </c>
      <c r="O606" s="712">
        <v>12722.052188132691</v>
      </c>
      <c r="P606" s="712">
        <v>12857.228021057976</v>
      </c>
    </row>
    <row r="607" spans="1:16">
      <c r="A607" s="709" t="s">
        <v>127</v>
      </c>
      <c r="B607" s="709" t="s">
        <v>663</v>
      </c>
      <c r="C607" s="709" t="s">
        <v>773</v>
      </c>
      <c r="D607" s="709" t="s">
        <v>774</v>
      </c>
      <c r="E607" s="709" t="s">
        <v>775</v>
      </c>
      <c r="F607" s="709" t="s">
        <v>776</v>
      </c>
      <c r="G607" s="709" t="s">
        <v>753</v>
      </c>
      <c r="H607" s="709">
        <v>5325</v>
      </c>
      <c r="I607" s="709" t="s">
        <v>768</v>
      </c>
      <c r="J607" s="709">
        <v>63300100</v>
      </c>
      <c r="K607" s="709" t="s">
        <v>1350</v>
      </c>
      <c r="L607" s="712">
        <v>28417.570547267915</v>
      </c>
      <c r="M607" s="712">
        <v>30028.944999608408</v>
      </c>
      <c r="N607" s="712">
        <v>30929.813349596658</v>
      </c>
      <c r="O607" s="712">
        <v>31857.707750084555</v>
      </c>
      <c r="P607" s="712">
        <v>32196.205982643689</v>
      </c>
    </row>
    <row r="608" spans="1:16">
      <c r="A608" s="709" t="s">
        <v>127</v>
      </c>
      <c r="B608" s="709" t="s">
        <v>663</v>
      </c>
      <c r="C608" s="709" t="s">
        <v>777</v>
      </c>
      <c r="D608" s="709" t="s">
        <v>778</v>
      </c>
      <c r="E608" s="709" t="s">
        <v>779</v>
      </c>
      <c r="F608" s="709" t="s">
        <v>780</v>
      </c>
      <c r="G608" s="709" t="s">
        <v>753</v>
      </c>
      <c r="H608" s="709">
        <v>5325</v>
      </c>
      <c r="I608" s="709" t="s">
        <v>768</v>
      </c>
      <c r="J608" s="709">
        <v>63300100</v>
      </c>
      <c r="K608" s="709" t="s">
        <v>1350</v>
      </c>
      <c r="L608" s="712">
        <v>11276.016931316573</v>
      </c>
      <c r="M608" s="712">
        <v>11915.406057739599</v>
      </c>
      <c r="N608" s="712">
        <v>12272.868239471789</v>
      </c>
      <c r="O608" s="712">
        <v>12641.054286655943</v>
      </c>
      <c r="P608" s="712">
        <v>12775.369491230123</v>
      </c>
    </row>
    <row r="609" spans="1:16">
      <c r="A609" s="709" t="s">
        <v>406</v>
      </c>
      <c r="B609" s="709" t="s">
        <v>664</v>
      </c>
      <c r="C609" s="709" t="s">
        <v>781</v>
      </c>
      <c r="D609" s="709" t="s">
        <v>782</v>
      </c>
      <c r="E609" s="709" t="s">
        <v>783</v>
      </c>
      <c r="F609" s="709" t="s">
        <v>784</v>
      </c>
      <c r="G609" s="709" t="s">
        <v>753</v>
      </c>
      <c r="H609" s="709">
        <v>5240</v>
      </c>
      <c r="I609" s="709" t="s">
        <v>785</v>
      </c>
      <c r="J609" s="709">
        <v>63300100</v>
      </c>
      <c r="K609" s="709" t="s">
        <v>1350</v>
      </c>
      <c r="L609" s="712">
        <v>19014.64038884599</v>
      </c>
      <c r="M609" s="712">
        <v>20092.836207593551</v>
      </c>
      <c r="N609" s="712">
        <v>20695.621293821358</v>
      </c>
      <c r="O609" s="712">
        <v>21316.489932635999</v>
      </c>
      <c r="P609" s="712">
        <v>21542.984388017609</v>
      </c>
    </row>
    <row r="610" spans="1:16">
      <c r="A610" s="709" t="s">
        <v>406</v>
      </c>
      <c r="B610" s="709" t="s">
        <v>664</v>
      </c>
      <c r="C610" s="709" t="s">
        <v>786</v>
      </c>
      <c r="D610" s="709" t="s">
        <v>787</v>
      </c>
      <c r="E610" s="709" t="s">
        <v>788</v>
      </c>
      <c r="F610" s="709" t="s">
        <v>789</v>
      </c>
      <c r="G610" s="709" t="s">
        <v>753</v>
      </c>
      <c r="H610" s="709">
        <v>5240</v>
      </c>
      <c r="I610" s="709" t="s">
        <v>785</v>
      </c>
      <c r="J610" s="709">
        <v>63300100</v>
      </c>
      <c r="K610" s="709" t="s">
        <v>1350</v>
      </c>
      <c r="L610" s="712">
        <v>46597.168324555823</v>
      </c>
      <c r="M610" s="712">
        <v>49239.388793920247</v>
      </c>
      <c r="N610" s="712">
        <v>50716.570457737849</v>
      </c>
      <c r="O610" s="712">
        <v>52238.067571469983</v>
      </c>
      <c r="P610" s="712">
        <v>52793.113580553931</v>
      </c>
    </row>
    <row r="611" spans="1:16">
      <c r="A611" s="709" t="s">
        <v>406</v>
      </c>
      <c r="B611" s="709" t="s">
        <v>664</v>
      </c>
      <c r="C611" s="709" t="s">
        <v>790</v>
      </c>
      <c r="D611" s="709" t="s">
        <v>791</v>
      </c>
      <c r="E611" s="709" t="s">
        <v>792</v>
      </c>
      <c r="F611" s="709" t="s">
        <v>793</v>
      </c>
      <c r="G611" s="709" t="s">
        <v>753</v>
      </c>
      <c r="H611" s="709">
        <v>5240</v>
      </c>
      <c r="I611" s="709" t="s">
        <v>785</v>
      </c>
      <c r="J611" s="709">
        <v>63300100</v>
      </c>
      <c r="K611" s="709" t="s">
        <v>1350</v>
      </c>
      <c r="L611" s="712">
        <v>29384.500632879666</v>
      </c>
      <c r="M611" s="712">
        <v>31050.703362484837</v>
      </c>
      <c r="N611" s="712">
        <v>31982.224463359387</v>
      </c>
      <c r="O611" s="712">
        <v>32941.691197260167</v>
      </c>
      <c r="P611" s="712">
        <v>33291.707097187922</v>
      </c>
    </row>
    <row r="612" spans="1:16">
      <c r="A612" s="709" t="s">
        <v>406</v>
      </c>
      <c r="B612" s="709" t="s">
        <v>664</v>
      </c>
      <c r="C612" s="709" t="s">
        <v>794</v>
      </c>
      <c r="D612" s="709" t="s">
        <v>795</v>
      </c>
      <c r="E612" s="709" t="s">
        <v>796</v>
      </c>
      <c r="F612" s="709" t="s">
        <v>797</v>
      </c>
      <c r="G612" s="709" t="s">
        <v>753</v>
      </c>
      <c r="H612" s="709">
        <v>5240</v>
      </c>
      <c r="I612" s="709" t="s">
        <v>785</v>
      </c>
      <c r="J612" s="709">
        <v>63300100</v>
      </c>
      <c r="K612" s="709" t="s">
        <v>1350</v>
      </c>
      <c r="L612" s="712">
        <v>14455.45593851981</v>
      </c>
      <c r="M612" s="712">
        <v>15275.130243806399</v>
      </c>
      <c r="N612" s="712">
        <v>15733.38415112059</v>
      </c>
      <c r="O612" s="712">
        <v>16205.38567565421</v>
      </c>
      <c r="P612" s="712">
        <v>16377.573029878824</v>
      </c>
    </row>
    <row r="613" spans="1:16">
      <c r="A613" s="709" t="s">
        <v>406</v>
      </c>
      <c r="B613" s="709" t="s">
        <v>664</v>
      </c>
      <c r="C613" s="709" t="s">
        <v>798</v>
      </c>
      <c r="D613" s="709" t="s">
        <v>799</v>
      </c>
      <c r="E613" s="709" t="s">
        <v>800</v>
      </c>
      <c r="F613" s="709" t="s">
        <v>801</v>
      </c>
      <c r="G613" s="709" t="s">
        <v>753</v>
      </c>
      <c r="H613" s="709">
        <v>5240</v>
      </c>
      <c r="I613" s="709" t="s">
        <v>785</v>
      </c>
      <c r="J613" s="709">
        <v>63300100</v>
      </c>
      <c r="K613" s="709" t="s">
        <v>1350</v>
      </c>
      <c r="L613" s="712">
        <v>55047.208027428642</v>
      </c>
      <c r="M613" s="712">
        <v>58168.574948662477</v>
      </c>
      <c r="N613" s="712">
        <v>59913.632197122351</v>
      </c>
      <c r="O613" s="712">
        <v>61711.041163036025</v>
      </c>
      <c r="P613" s="712">
        <v>62366.740516138925</v>
      </c>
    </row>
    <row r="614" spans="1:16">
      <c r="A614" s="709" t="s">
        <v>593</v>
      </c>
      <c r="B614" s="709" t="s">
        <v>665</v>
      </c>
      <c r="C614" s="709" t="s">
        <v>802</v>
      </c>
      <c r="D614" s="709" t="s">
        <v>803</v>
      </c>
      <c r="E614" s="709" t="s">
        <v>804</v>
      </c>
      <c r="F614" s="709" t="s">
        <v>805</v>
      </c>
      <c r="G614" s="709" t="s">
        <v>753</v>
      </c>
      <c r="H614" s="709">
        <v>5150</v>
      </c>
      <c r="I614" s="709" t="s">
        <v>806</v>
      </c>
      <c r="J614" s="709">
        <v>63300100</v>
      </c>
      <c r="K614" s="709" t="s">
        <v>1350</v>
      </c>
      <c r="L614" s="712">
        <v>33195.023886247633</v>
      </c>
      <c r="M614" s="712">
        <v>35077.296452305338</v>
      </c>
      <c r="N614" s="712">
        <v>36129.615345874503</v>
      </c>
      <c r="O614" s="712">
        <v>37213.50380625073</v>
      </c>
      <c r="P614" s="712">
        <v>37608.909067814631</v>
      </c>
    </row>
    <row r="615" spans="1:16">
      <c r="A615" s="709" t="s">
        <v>593</v>
      </c>
      <c r="B615" s="709" t="s">
        <v>665</v>
      </c>
      <c r="C615" s="709" t="s">
        <v>807</v>
      </c>
      <c r="D615" s="709" t="s">
        <v>808</v>
      </c>
      <c r="E615" s="709" t="s">
        <v>809</v>
      </c>
      <c r="F615" s="709" t="s">
        <v>810</v>
      </c>
      <c r="G615" s="709" t="s">
        <v>753</v>
      </c>
      <c r="H615" s="709">
        <v>5150</v>
      </c>
      <c r="I615" s="709" t="s">
        <v>806</v>
      </c>
      <c r="J615" s="709">
        <v>63300100</v>
      </c>
      <c r="K615" s="709" t="s">
        <v>1350</v>
      </c>
      <c r="L615" s="712">
        <v>77445.749214019961</v>
      </c>
      <c r="M615" s="712">
        <v>81837.190822945195</v>
      </c>
      <c r="N615" s="712">
        <v>84292.306547633547</v>
      </c>
      <c r="O615" s="712">
        <v>86821.075744062546</v>
      </c>
      <c r="P615" s="712">
        <v>87743.577165658702</v>
      </c>
    </row>
    <row r="616" spans="1:16">
      <c r="A616" s="709" t="s">
        <v>593</v>
      </c>
      <c r="B616" s="709" t="s">
        <v>665</v>
      </c>
      <c r="C616" s="709" t="s">
        <v>811</v>
      </c>
      <c r="D616" s="709" t="s">
        <v>812</v>
      </c>
      <c r="E616" s="709" t="s">
        <v>813</v>
      </c>
      <c r="F616" s="709" t="s">
        <v>814</v>
      </c>
      <c r="G616" s="709" t="s">
        <v>753</v>
      </c>
      <c r="H616" s="709">
        <v>5150</v>
      </c>
      <c r="I616" s="709" t="s">
        <v>806</v>
      </c>
      <c r="J616" s="709">
        <v>63300100</v>
      </c>
      <c r="K616" s="709" t="s">
        <v>1350</v>
      </c>
      <c r="L616" s="712">
        <v>4866.6560926641978</v>
      </c>
      <c r="M616" s="712">
        <v>5142.6123107723715</v>
      </c>
      <c r="N616" s="712">
        <v>5296.8906800955428</v>
      </c>
      <c r="O616" s="712">
        <v>5455.7974004984089</v>
      </c>
      <c r="P616" s="712">
        <v>5513.7669754520412</v>
      </c>
    </row>
    <row r="617" spans="1:16">
      <c r="A617" s="709" t="s">
        <v>593</v>
      </c>
      <c r="B617" s="709" t="s">
        <v>665</v>
      </c>
      <c r="C617" s="709" t="s">
        <v>815</v>
      </c>
      <c r="D617" s="709" t="s">
        <v>816</v>
      </c>
      <c r="E617" s="709" t="s">
        <v>817</v>
      </c>
      <c r="F617" s="709" t="s">
        <v>818</v>
      </c>
      <c r="G617" s="709" t="s">
        <v>753</v>
      </c>
      <c r="H617" s="709">
        <v>5150</v>
      </c>
      <c r="I617" s="709" t="s">
        <v>806</v>
      </c>
      <c r="J617" s="709">
        <v>63300100</v>
      </c>
      <c r="K617" s="709" t="s">
        <v>1350</v>
      </c>
      <c r="L617" s="712">
        <v>152369.65730793931</v>
      </c>
      <c r="M617" s="712">
        <v>161009.54341957928</v>
      </c>
      <c r="N617" s="712">
        <v>165839.8297221667</v>
      </c>
      <c r="O617" s="712">
        <v>170815.02461383166</v>
      </c>
      <c r="P617" s="712">
        <v>172629.98833877742</v>
      </c>
    </row>
    <row r="618" spans="1:16">
      <c r="A618" s="709" t="s">
        <v>593</v>
      </c>
      <c r="B618" s="709" t="s">
        <v>665</v>
      </c>
      <c r="C618" s="709" t="s">
        <v>819</v>
      </c>
      <c r="D618" s="709" t="s">
        <v>820</v>
      </c>
      <c r="E618" s="709" t="s">
        <v>821</v>
      </c>
      <c r="F618" s="709" t="s">
        <v>822</v>
      </c>
      <c r="G618" s="709" t="s">
        <v>753</v>
      </c>
      <c r="H618" s="709">
        <v>5150</v>
      </c>
      <c r="I618" s="709" t="s">
        <v>806</v>
      </c>
      <c r="J618" s="709">
        <v>63300100</v>
      </c>
      <c r="K618" s="709" t="s">
        <v>1350</v>
      </c>
      <c r="L618" s="712">
        <v>101208.72953237772</v>
      </c>
      <c r="M618" s="712">
        <v>106947.61424284398</v>
      </c>
      <c r="N618" s="712">
        <v>110156.04267012927</v>
      </c>
      <c r="O618" s="712">
        <v>113460.72395023316</v>
      </c>
      <c r="P618" s="712">
        <v>114666.28006944052</v>
      </c>
    </row>
    <row r="619" spans="1:16">
      <c r="A619" s="709" t="s">
        <v>593</v>
      </c>
      <c r="B619" s="709" t="s">
        <v>666</v>
      </c>
      <c r="C619" s="709" t="s">
        <v>823</v>
      </c>
      <c r="D619" s="709" t="s">
        <v>824</v>
      </c>
      <c r="E619" s="709" t="s">
        <v>825</v>
      </c>
      <c r="F619" s="709" t="s">
        <v>826</v>
      </c>
      <c r="G619" s="709" t="s">
        <v>753</v>
      </c>
      <c r="H619" s="709">
        <v>5031</v>
      </c>
      <c r="I619" s="709" t="s">
        <v>827</v>
      </c>
      <c r="J619" s="709">
        <v>63300100</v>
      </c>
      <c r="K619" s="709" t="s">
        <v>1350</v>
      </c>
      <c r="L619" s="712">
        <v>36909.076093946802</v>
      </c>
      <c r="M619" s="712">
        <v>39001.948254793606</v>
      </c>
      <c r="N619" s="712">
        <v>40172.006702437415</v>
      </c>
      <c r="O619" s="712">
        <v>41377.166903510537</v>
      </c>
      <c r="P619" s="712">
        <v>41816.812403902994</v>
      </c>
    </row>
    <row r="620" spans="1:16">
      <c r="A620" s="709" t="s">
        <v>397</v>
      </c>
      <c r="B620" s="709" t="s">
        <v>666</v>
      </c>
      <c r="C620" s="709" t="s">
        <v>828</v>
      </c>
      <c r="D620" s="709" t="s">
        <v>829</v>
      </c>
      <c r="E620" s="709" t="s">
        <v>830</v>
      </c>
      <c r="F620" s="709" t="s">
        <v>831</v>
      </c>
      <c r="G620" s="709" t="s">
        <v>753</v>
      </c>
      <c r="H620" s="709">
        <v>5031</v>
      </c>
      <c r="I620" s="709" t="s">
        <v>827</v>
      </c>
      <c r="J620" s="709">
        <v>63300100</v>
      </c>
      <c r="K620" s="709" t="s">
        <v>1350</v>
      </c>
      <c r="L620" s="712">
        <v>5094.8799616470733</v>
      </c>
      <c r="M620" s="712">
        <v>5383.7772617974861</v>
      </c>
      <c r="N620" s="712">
        <v>5545.2905796514096</v>
      </c>
      <c r="O620" s="712">
        <v>5711.6492970409527</v>
      </c>
      <c r="P620" s="712">
        <v>5772.3373794106219</v>
      </c>
    </row>
    <row r="621" spans="1:16">
      <c r="A621" s="709" t="s">
        <v>593</v>
      </c>
      <c r="B621" s="709" t="s">
        <v>666</v>
      </c>
      <c r="C621" s="709" t="s">
        <v>832</v>
      </c>
      <c r="D621" s="709" t="s">
        <v>833</v>
      </c>
      <c r="E621" s="709" t="s">
        <v>834</v>
      </c>
      <c r="F621" s="709" t="s">
        <v>835</v>
      </c>
      <c r="G621" s="709" t="s">
        <v>753</v>
      </c>
      <c r="H621" s="709">
        <v>5031</v>
      </c>
      <c r="I621" s="709" t="s">
        <v>827</v>
      </c>
      <c r="J621" s="709">
        <v>63300100</v>
      </c>
      <c r="K621" s="709" t="s">
        <v>1350</v>
      </c>
      <c r="L621" s="712">
        <v>6887.9655832133758</v>
      </c>
      <c r="M621" s="712">
        <v>7278.5370344543999</v>
      </c>
      <c r="N621" s="712">
        <v>7496.8931454880321</v>
      </c>
      <c r="O621" s="712">
        <v>7721.7999398526736</v>
      </c>
      <c r="P621" s="712">
        <v>7803.8465093146087</v>
      </c>
    </row>
    <row r="622" spans="1:16">
      <c r="A622" s="709" t="s">
        <v>398</v>
      </c>
      <c r="B622" s="709" t="s">
        <v>667</v>
      </c>
      <c r="C622" s="709" t="s">
        <v>836</v>
      </c>
      <c r="D622" s="709" t="s">
        <v>837</v>
      </c>
      <c r="E622" s="709" t="s">
        <v>838</v>
      </c>
      <c r="F622" s="709" t="s">
        <v>839</v>
      </c>
      <c r="G622" s="709" t="s">
        <v>753</v>
      </c>
      <c r="H622" s="709">
        <v>5025</v>
      </c>
      <c r="I622" s="709" t="s">
        <v>840</v>
      </c>
      <c r="J622" s="709">
        <v>63300100</v>
      </c>
      <c r="K622" s="709" t="s">
        <v>1350</v>
      </c>
      <c r="L622" s="712">
        <v>37592.504945343673</v>
      </c>
      <c r="M622" s="712">
        <v>39724.129883782829</v>
      </c>
      <c r="N622" s="712">
        <v>40915.853780296311</v>
      </c>
      <c r="O622" s="712">
        <v>42143.3293937052</v>
      </c>
      <c r="P622" s="712">
        <v>42591.11561316064</v>
      </c>
    </row>
    <row r="623" spans="1:16">
      <c r="A623" s="709" t="s">
        <v>398</v>
      </c>
      <c r="B623" s="709" t="s">
        <v>667</v>
      </c>
      <c r="C623" s="709" t="s">
        <v>841</v>
      </c>
      <c r="D623" s="709" t="s">
        <v>842</v>
      </c>
      <c r="E623" s="709" t="s">
        <v>843</v>
      </c>
      <c r="F623" s="709" t="s">
        <v>844</v>
      </c>
      <c r="G623" s="709" t="s">
        <v>753</v>
      </c>
      <c r="H623" s="709">
        <v>5025</v>
      </c>
      <c r="I623" s="709" t="s">
        <v>840</v>
      </c>
      <c r="J623" s="709">
        <v>63300100</v>
      </c>
      <c r="K623" s="709" t="s">
        <v>1350</v>
      </c>
      <c r="L623" s="712">
        <v>950.73727713412416</v>
      </c>
      <c r="M623" s="712">
        <v>1004.6473662007976</v>
      </c>
      <c r="N623" s="712">
        <v>1034.7867871868216</v>
      </c>
      <c r="O623" s="712">
        <v>1065.8303908024263</v>
      </c>
      <c r="P623" s="712">
        <v>1077.155176198936</v>
      </c>
    </row>
    <row r="624" spans="1:16">
      <c r="A624" s="709" t="s">
        <v>398</v>
      </c>
      <c r="B624" s="709" t="s">
        <v>667</v>
      </c>
      <c r="C624" s="709" t="s">
        <v>845</v>
      </c>
      <c r="D624" s="709" t="s">
        <v>846</v>
      </c>
      <c r="E624" s="709" t="s">
        <v>847</v>
      </c>
      <c r="F624" s="709" t="s">
        <v>848</v>
      </c>
      <c r="G624" s="709" t="s">
        <v>753</v>
      </c>
      <c r="H624" s="709">
        <v>5025</v>
      </c>
      <c r="I624" s="709" t="s">
        <v>840</v>
      </c>
      <c r="J624" s="709">
        <v>63300100</v>
      </c>
      <c r="K624" s="709" t="s">
        <v>1350</v>
      </c>
      <c r="L624" s="712">
        <v>933.47156891394809</v>
      </c>
      <c r="M624" s="712">
        <v>986.40263265960471</v>
      </c>
      <c r="N624" s="712">
        <v>1015.994711639393</v>
      </c>
      <c r="O624" s="712">
        <v>1046.4745529885747</v>
      </c>
      <c r="P624" s="712">
        <v>1057.5936764793037</v>
      </c>
    </row>
    <row r="625" spans="1:16">
      <c r="A625" s="709" t="s">
        <v>398</v>
      </c>
      <c r="B625" s="709" t="s">
        <v>667</v>
      </c>
      <c r="C625" s="709" t="s">
        <v>849</v>
      </c>
      <c r="D625" s="709" t="s">
        <v>850</v>
      </c>
      <c r="E625" s="709" t="s">
        <v>851</v>
      </c>
      <c r="F625" s="709" t="s">
        <v>852</v>
      </c>
      <c r="G625" s="709" t="s">
        <v>753</v>
      </c>
      <c r="H625" s="709">
        <v>5025</v>
      </c>
      <c r="I625" s="709" t="s">
        <v>840</v>
      </c>
      <c r="J625" s="709">
        <v>63300100</v>
      </c>
      <c r="K625" s="709" t="s">
        <v>1350</v>
      </c>
      <c r="L625" s="712">
        <v>17140.732023203484</v>
      </c>
      <c r="M625" s="712">
        <v>18112.670761972975</v>
      </c>
      <c r="N625" s="712">
        <v>18656.050884832159</v>
      </c>
      <c r="O625" s="712">
        <v>19215.732411377125</v>
      </c>
      <c r="P625" s="712">
        <v>19419.905652892379</v>
      </c>
    </row>
    <row r="626" spans="1:16">
      <c r="A626" s="709" t="s">
        <v>398</v>
      </c>
      <c r="B626" s="709" t="s">
        <v>667</v>
      </c>
      <c r="C626" s="709" t="s">
        <v>853</v>
      </c>
      <c r="D626" s="709" t="s">
        <v>854</v>
      </c>
      <c r="E626" s="709" t="s">
        <v>855</v>
      </c>
      <c r="F626" s="709" t="s">
        <v>856</v>
      </c>
      <c r="G626" s="709" t="s">
        <v>753</v>
      </c>
      <c r="H626" s="709">
        <v>5025</v>
      </c>
      <c r="I626" s="709" t="s">
        <v>840</v>
      </c>
      <c r="J626" s="709">
        <v>63300100</v>
      </c>
      <c r="K626" s="709" t="s">
        <v>1350</v>
      </c>
      <c r="L626" s="712">
        <v>1098.2080969973003</v>
      </c>
      <c r="M626" s="712">
        <v>1160.4802911636327</v>
      </c>
      <c r="N626" s="712">
        <v>1195.2946998985415</v>
      </c>
      <c r="O626" s="712">
        <v>1231.1535408954978</v>
      </c>
      <c r="P626" s="712">
        <v>1244.2349371111732</v>
      </c>
    </row>
    <row r="627" spans="1:16">
      <c r="A627" s="709" t="s">
        <v>398</v>
      </c>
      <c r="B627" s="709" t="s">
        <v>667</v>
      </c>
      <c r="C627" s="709" t="s">
        <v>857</v>
      </c>
      <c r="D627" s="709" t="s">
        <v>858</v>
      </c>
      <c r="E627" s="709" t="s">
        <v>859</v>
      </c>
      <c r="F627" s="709" t="s">
        <v>860</v>
      </c>
      <c r="G627" s="709" t="s">
        <v>753</v>
      </c>
      <c r="H627" s="709">
        <v>5025</v>
      </c>
      <c r="I627" s="709" t="s">
        <v>840</v>
      </c>
      <c r="J627" s="709">
        <v>63300100</v>
      </c>
      <c r="K627" s="709" t="s">
        <v>1350</v>
      </c>
      <c r="L627" s="712">
        <v>11226.047957003053</v>
      </c>
      <c r="M627" s="712">
        <v>11862.603669905226</v>
      </c>
      <c r="N627" s="712">
        <v>12218.481780002385</v>
      </c>
      <c r="O627" s="712">
        <v>12585.036233402456</v>
      </c>
      <c r="P627" s="712">
        <v>12718.756228422753</v>
      </c>
    </row>
    <row r="628" spans="1:16">
      <c r="A628" s="709" t="s">
        <v>398</v>
      </c>
      <c r="B628" s="709" t="s">
        <v>667</v>
      </c>
      <c r="C628" s="709" t="s">
        <v>861</v>
      </c>
      <c r="D628" s="709" t="s">
        <v>862</v>
      </c>
      <c r="E628" s="709" t="s">
        <v>863</v>
      </c>
      <c r="F628" s="709" t="s">
        <v>864</v>
      </c>
      <c r="G628" s="709" t="s">
        <v>753</v>
      </c>
      <c r="H628" s="709">
        <v>5025</v>
      </c>
      <c r="I628" s="709" t="s">
        <v>840</v>
      </c>
      <c r="J628" s="709">
        <v>63300100</v>
      </c>
      <c r="K628" s="709" t="s">
        <v>1350</v>
      </c>
      <c r="L628" s="712">
        <v>121775.16400546311</v>
      </c>
      <c r="M628" s="712">
        <v>128680.23662177239</v>
      </c>
      <c r="N628" s="712">
        <v>132540.64372042555</v>
      </c>
      <c r="O628" s="712">
        <v>136516.86303203832</v>
      </c>
      <c r="P628" s="712">
        <v>137967.39792969552</v>
      </c>
    </row>
    <row r="629" spans="1:16">
      <c r="A629" s="709" t="s">
        <v>398</v>
      </c>
      <c r="B629" s="709" t="s">
        <v>667</v>
      </c>
      <c r="C629" s="709" t="s">
        <v>865</v>
      </c>
      <c r="D629" s="709" t="s">
        <v>866</v>
      </c>
      <c r="E629" s="709" t="s">
        <v>867</v>
      </c>
      <c r="F629" s="709" t="s">
        <v>868</v>
      </c>
      <c r="G629" s="709" t="s">
        <v>753</v>
      </c>
      <c r="H629" s="709">
        <v>5025</v>
      </c>
      <c r="I629" s="709" t="s">
        <v>840</v>
      </c>
      <c r="J629" s="709">
        <v>63300100</v>
      </c>
      <c r="K629" s="709" t="s">
        <v>1350</v>
      </c>
      <c r="L629" s="712">
        <v>969.95873668082515</v>
      </c>
      <c r="M629" s="712">
        <v>1024.9587489271994</v>
      </c>
      <c r="N629" s="712">
        <v>1055.7075113950152</v>
      </c>
      <c r="O629" s="712">
        <v>1087.3787367368659</v>
      </c>
      <c r="P629" s="712">
        <v>1098.9324801321934</v>
      </c>
    </row>
    <row r="630" spans="1:16">
      <c r="A630" s="709" t="s">
        <v>398</v>
      </c>
      <c r="B630" s="709" t="s">
        <v>667</v>
      </c>
      <c r="C630" s="709" t="s">
        <v>869</v>
      </c>
      <c r="D630" s="709" t="s">
        <v>870</v>
      </c>
      <c r="E630" s="709" t="s">
        <v>871</v>
      </c>
      <c r="F630" s="709" t="s">
        <v>872</v>
      </c>
      <c r="G630" s="709" t="s">
        <v>753</v>
      </c>
      <c r="H630" s="709">
        <v>5025</v>
      </c>
      <c r="I630" s="709" t="s">
        <v>840</v>
      </c>
      <c r="J630" s="709">
        <v>63300100</v>
      </c>
      <c r="K630" s="709" t="s">
        <v>1350</v>
      </c>
      <c r="L630" s="712">
        <v>485.95643799419247</v>
      </c>
      <c r="M630" s="712">
        <v>513.51184734319861</v>
      </c>
      <c r="N630" s="712">
        <v>528.91720276349463</v>
      </c>
      <c r="O630" s="712">
        <v>544.78471884639941</v>
      </c>
      <c r="P630" s="712">
        <v>550.57322898973325</v>
      </c>
    </row>
    <row r="631" spans="1:16">
      <c r="A631" s="709" t="s">
        <v>397</v>
      </c>
      <c r="B631" s="709" t="s">
        <v>873</v>
      </c>
      <c r="C631" s="709" t="s">
        <v>874</v>
      </c>
      <c r="D631" s="709" t="s">
        <v>875</v>
      </c>
      <c r="E631" s="709" t="s">
        <v>876</v>
      </c>
      <c r="F631" s="709" t="s">
        <v>877</v>
      </c>
      <c r="G631" s="709" t="s">
        <v>753</v>
      </c>
      <c r="H631" s="709">
        <v>5024</v>
      </c>
      <c r="I631" s="709" t="s">
        <v>878</v>
      </c>
      <c r="J631" s="709">
        <v>63300100</v>
      </c>
      <c r="K631" s="709" t="s">
        <v>1350</v>
      </c>
      <c r="L631" s="712">
        <v>22342.209344822844</v>
      </c>
      <c r="M631" s="712">
        <v>23609.089822420596</v>
      </c>
      <c r="N631" s="712">
        <v>24317.36251709321</v>
      </c>
      <c r="O631" s="712">
        <v>25046.883392606011</v>
      </c>
      <c r="P631" s="712">
        <v>25313.014459725531</v>
      </c>
    </row>
    <row r="632" spans="1:16">
      <c r="A632" s="709" t="s">
        <v>399</v>
      </c>
      <c r="B632" s="709" t="s">
        <v>668</v>
      </c>
      <c r="C632" s="709" t="s">
        <v>879</v>
      </c>
      <c r="D632" s="709" t="s">
        <v>880</v>
      </c>
      <c r="E632" s="709" t="s">
        <v>881</v>
      </c>
      <c r="F632" s="709" t="s">
        <v>882</v>
      </c>
      <c r="G632" s="709" t="s">
        <v>753</v>
      </c>
      <c r="H632" s="709">
        <v>5021</v>
      </c>
      <c r="I632" s="709" t="s">
        <v>883</v>
      </c>
      <c r="J632" s="709">
        <v>63300100</v>
      </c>
      <c r="K632" s="709" t="s">
        <v>1350</v>
      </c>
      <c r="L632" s="712">
        <v>4405.4309752838508</v>
      </c>
      <c r="M632" s="712">
        <v>4655.2341353855982</v>
      </c>
      <c r="N632" s="712">
        <v>4794.8911594471665</v>
      </c>
      <c r="O632" s="712">
        <v>4938.7378942305813</v>
      </c>
      <c r="P632" s="712">
        <v>4991.2135482036902</v>
      </c>
    </row>
    <row r="633" spans="1:16">
      <c r="A633" s="709" t="s">
        <v>399</v>
      </c>
      <c r="B633" s="709" t="s">
        <v>668</v>
      </c>
      <c r="C633" s="709" t="s">
        <v>884</v>
      </c>
      <c r="D633" s="709" t="s">
        <v>885</v>
      </c>
      <c r="E633" s="709" t="s">
        <v>886</v>
      </c>
      <c r="F633" s="709" t="s">
        <v>887</v>
      </c>
      <c r="G633" s="709" t="s">
        <v>753</v>
      </c>
      <c r="H633" s="709">
        <v>5021</v>
      </c>
      <c r="I633" s="709" t="s">
        <v>883</v>
      </c>
      <c r="J633" s="709">
        <v>63300100</v>
      </c>
      <c r="K633" s="709" t="s">
        <v>1350</v>
      </c>
      <c r="L633" s="712">
        <v>14788.595277482669</v>
      </c>
      <c r="M633" s="712">
        <v>15627.159734514689</v>
      </c>
      <c r="N633" s="712">
        <v>16095.97452655013</v>
      </c>
      <c r="O633" s="712">
        <v>16578.853762346636</v>
      </c>
      <c r="P633" s="712">
        <v>16755.009333250691</v>
      </c>
    </row>
    <row r="634" spans="1:16">
      <c r="A634" s="709" t="s">
        <v>399</v>
      </c>
      <c r="B634" s="709" t="s">
        <v>668</v>
      </c>
      <c r="C634" s="709" t="s">
        <v>888</v>
      </c>
      <c r="D634" s="709" t="s">
        <v>889</v>
      </c>
      <c r="E634" s="709" t="s">
        <v>890</v>
      </c>
      <c r="F634" s="709" t="s">
        <v>891</v>
      </c>
      <c r="G634" s="709" t="s">
        <v>753</v>
      </c>
      <c r="H634" s="709">
        <v>5021</v>
      </c>
      <c r="I634" s="709" t="s">
        <v>883</v>
      </c>
      <c r="J634" s="709">
        <v>63300100</v>
      </c>
      <c r="K634" s="709" t="s">
        <v>1350</v>
      </c>
      <c r="L634" s="712">
        <v>9361.5400593864761</v>
      </c>
      <c r="M634" s="712">
        <v>9892.3717313327525</v>
      </c>
      <c r="N634" s="712">
        <v>10189.142883272734</v>
      </c>
      <c r="O634" s="712">
        <v>10494.817169770917</v>
      </c>
      <c r="P634" s="712">
        <v>10606.327925374144</v>
      </c>
    </row>
    <row r="635" spans="1:16">
      <c r="A635" s="709" t="s">
        <v>399</v>
      </c>
      <c r="B635" s="709" t="s">
        <v>668</v>
      </c>
      <c r="C635" s="709" t="s">
        <v>892</v>
      </c>
      <c r="D635" s="709" t="s">
        <v>893</v>
      </c>
      <c r="E635" s="709" t="s">
        <v>894</v>
      </c>
      <c r="F635" s="709" t="s">
        <v>895</v>
      </c>
      <c r="G635" s="709" t="s">
        <v>753</v>
      </c>
      <c r="H635" s="709">
        <v>5021</v>
      </c>
      <c r="I635" s="709" t="s">
        <v>883</v>
      </c>
      <c r="J635" s="709">
        <v>63300100</v>
      </c>
      <c r="K635" s="709" t="s">
        <v>1350</v>
      </c>
      <c r="L635" s="712">
        <v>138852.33667229905</v>
      </c>
      <c r="M635" s="712">
        <v>146725.74399223036</v>
      </c>
      <c r="N635" s="712">
        <v>151127.51631199729</v>
      </c>
      <c r="O635" s="712">
        <v>155661.34180135716</v>
      </c>
      <c r="P635" s="712">
        <v>157315.29284802036</v>
      </c>
    </row>
    <row r="636" spans="1:16">
      <c r="A636" s="709" t="s">
        <v>399</v>
      </c>
      <c r="B636" s="709" t="s">
        <v>668</v>
      </c>
      <c r="C636" s="709" t="s">
        <v>896</v>
      </c>
      <c r="D636" s="709" t="s">
        <v>897</v>
      </c>
      <c r="E636" s="709" t="s">
        <v>898</v>
      </c>
      <c r="F636" s="709" t="s">
        <v>899</v>
      </c>
      <c r="G636" s="709" t="s">
        <v>753</v>
      </c>
      <c r="H636" s="709">
        <v>5021</v>
      </c>
      <c r="I636" s="709" t="s">
        <v>883</v>
      </c>
      <c r="J636" s="709">
        <v>63300100</v>
      </c>
      <c r="K636" s="709" t="s">
        <v>1350</v>
      </c>
      <c r="L636" s="712">
        <v>58921.393394020146</v>
      </c>
      <c r="M636" s="712">
        <v>62262.440013522806</v>
      </c>
      <c r="N636" s="712">
        <v>64130.313213928493</v>
      </c>
      <c r="O636" s="712">
        <v>66054.222610346347</v>
      </c>
      <c r="P636" s="712">
        <v>66756.069641591414</v>
      </c>
    </row>
    <row r="637" spans="1:16">
      <c r="A637" s="709" t="s">
        <v>399</v>
      </c>
      <c r="B637" s="709" t="s">
        <v>668</v>
      </c>
      <c r="C637" s="709" t="s">
        <v>900</v>
      </c>
      <c r="D637" s="709" t="s">
        <v>901</v>
      </c>
      <c r="E637" s="709" t="s">
        <v>902</v>
      </c>
      <c r="F637" s="709" t="s">
        <v>903</v>
      </c>
      <c r="G637" s="709" t="s">
        <v>753</v>
      </c>
      <c r="H637" s="709">
        <v>5021</v>
      </c>
      <c r="I637" s="709" t="s">
        <v>883</v>
      </c>
      <c r="J637" s="709">
        <v>63300100</v>
      </c>
      <c r="K637" s="709" t="s">
        <v>1350</v>
      </c>
      <c r="L637" s="712">
        <v>1087.2410538803019</v>
      </c>
      <c r="M637" s="712">
        <v>1148.891378803201</v>
      </c>
      <c r="N637" s="712">
        <v>1183.3581201672971</v>
      </c>
      <c r="O637" s="712">
        <v>1218.8588637723158</v>
      </c>
      <c r="P637" s="712">
        <v>1231.8096251504587</v>
      </c>
    </row>
    <row r="638" spans="1:16">
      <c r="A638" s="709" t="s">
        <v>407</v>
      </c>
      <c r="B638" s="709" t="s">
        <v>669</v>
      </c>
      <c r="C638" s="709" t="s">
        <v>904</v>
      </c>
      <c r="D638" s="709" t="s">
        <v>905</v>
      </c>
      <c r="E638" s="709" t="s">
        <v>906</v>
      </c>
      <c r="F638" s="709" t="s">
        <v>907</v>
      </c>
      <c r="G638" s="709" t="s">
        <v>753</v>
      </c>
      <c r="H638" s="709">
        <v>5020</v>
      </c>
      <c r="I638" s="709" t="s">
        <v>908</v>
      </c>
      <c r="J638" s="709">
        <v>63300100</v>
      </c>
      <c r="K638" s="709" t="s">
        <v>1350</v>
      </c>
      <c r="L638" s="712">
        <v>37624.264025820637</v>
      </c>
      <c r="M638" s="712">
        <v>39757.68981387237</v>
      </c>
      <c r="N638" s="712">
        <v>40950.420508288546</v>
      </c>
      <c r="O638" s="712">
        <v>42178.933123537194</v>
      </c>
      <c r="P638" s="712">
        <v>42627.097643895984</v>
      </c>
    </row>
    <row r="639" spans="1:16">
      <c r="A639" s="709" t="s">
        <v>405</v>
      </c>
      <c r="B639" s="709" t="s">
        <v>669</v>
      </c>
      <c r="C639" s="709" t="s">
        <v>909</v>
      </c>
      <c r="D639" s="709" t="s">
        <v>910</v>
      </c>
      <c r="E639" s="709" t="s">
        <v>911</v>
      </c>
      <c r="F639" s="709" t="s">
        <v>912</v>
      </c>
      <c r="G639" s="709" t="s">
        <v>753</v>
      </c>
      <c r="H639" s="709">
        <v>5020</v>
      </c>
      <c r="I639" s="709" t="s">
        <v>908</v>
      </c>
      <c r="J639" s="709">
        <v>63300100</v>
      </c>
      <c r="K639" s="709" t="s">
        <v>1350</v>
      </c>
      <c r="L639" s="712">
        <v>8006.2364612823312</v>
      </c>
      <c r="M639" s="712">
        <v>8460.2177357071996</v>
      </c>
      <c r="N639" s="712">
        <v>8714.0242677784172</v>
      </c>
      <c r="O639" s="712">
        <v>8975.4449958117693</v>
      </c>
      <c r="P639" s="712">
        <v>9070.8119409588489</v>
      </c>
    </row>
    <row r="640" spans="1:16">
      <c r="A640" s="709" t="s">
        <v>397</v>
      </c>
      <c r="B640" s="709" t="s">
        <v>669</v>
      </c>
      <c r="C640" s="709" t="s">
        <v>913</v>
      </c>
      <c r="D640" s="709" t="s">
        <v>914</v>
      </c>
      <c r="E640" s="709" t="s">
        <v>915</v>
      </c>
      <c r="F640" s="709" t="s">
        <v>916</v>
      </c>
      <c r="G640" s="709" t="s">
        <v>753</v>
      </c>
      <c r="H640" s="709">
        <v>5020</v>
      </c>
      <c r="I640" s="709" t="s">
        <v>908</v>
      </c>
      <c r="J640" s="709">
        <v>63300100</v>
      </c>
      <c r="K640" s="709" t="s">
        <v>1350</v>
      </c>
      <c r="L640" s="712">
        <v>27440.772057206621</v>
      </c>
      <c r="M640" s="712">
        <v>28996.758659648</v>
      </c>
      <c r="N640" s="712">
        <v>29866.661419437438</v>
      </c>
      <c r="O640" s="712">
        <v>30762.661262020563</v>
      </c>
      <c r="P640" s="712">
        <v>31089.524278898531</v>
      </c>
    </row>
    <row r="641" spans="1:16">
      <c r="A641" s="709" t="s">
        <v>287</v>
      </c>
      <c r="B641" s="709" t="s">
        <v>670</v>
      </c>
      <c r="C641" s="709" t="s">
        <v>917</v>
      </c>
      <c r="D641" s="709" t="s">
        <v>918</v>
      </c>
      <c r="E641" s="709" t="s">
        <v>919</v>
      </c>
      <c r="F641" s="709" t="s">
        <v>920</v>
      </c>
      <c r="G641" s="709" t="s">
        <v>753</v>
      </c>
      <c r="H641" s="709">
        <v>5019</v>
      </c>
      <c r="I641" s="709" t="s">
        <v>921</v>
      </c>
      <c r="J641" s="709">
        <v>63300100</v>
      </c>
      <c r="K641" s="709" t="s">
        <v>1350</v>
      </c>
      <c r="L641" s="712">
        <v>3438.6410684566335</v>
      </c>
      <c r="M641" s="712">
        <v>3633.6238999151988</v>
      </c>
      <c r="N641" s="712">
        <v>3742.6326169126551</v>
      </c>
      <c r="O641" s="712">
        <v>3854.9115954200352</v>
      </c>
      <c r="P641" s="712">
        <v>3895.8712517756599</v>
      </c>
    </row>
    <row r="642" spans="1:16">
      <c r="A642" s="709" t="s">
        <v>287</v>
      </c>
      <c r="B642" s="709" t="s">
        <v>670</v>
      </c>
      <c r="C642" s="709" t="s">
        <v>922</v>
      </c>
      <c r="D642" s="709" t="s">
        <v>923</v>
      </c>
      <c r="E642" s="709" t="s">
        <v>924</v>
      </c>
      <c r="F642" s="709" t="s">
        <v>925</v>
      </c>
      <c r="G642" s="709" t="s">
        <v>753</v>
      </c>
      <c r="H642" s="709">
        <v>5019</v>
      </c>
      <c r="I642" s="709" t="s">
        <v>921</v>
      </c>
      <c r="J642" s="709">
        <v>63300100</v>
      </c>
      <c r="K642" s="709" t="s">
        <v>1350</v>
      </c>
      <c r="L642" s="712">
        <v>4131.6652406305702</v>
      </c>
      <c r="M642" s="712">
        <v>4365.9449375280028</v>
      </c>
      <c r="N642" s="712">
        <v>4496.9232856538429</v>
      </c>
      <c r="O642" s="712">
        <v>4631.8309842234585</v>
      </c>
      <c r="P642" s="712">
        <v>4681.0456550959452</v>
      </c>
    </row>
    <row r="643" spans="1:16">
      <c r="A643" s="709" t="s">
        <v>287</v>
      </c>
      <c r="B643" s="709" t="s">
        <v>670</v>
      </c>
      <c r="C643" s="709" t="s">
        <v>926</v>
      </c>
      <c r="D643" s="709" t="s">
        <v>927</v>
      </c>
      <c r="E643" s="709" t="s">
        <v>928</v>
      </c>
      <c r="F643" s="709" t="s">
        <v>929</v>
      </c>
      <c r="G643" s="709" t="s">
        <v>753</v>
      </c>
      <c r="H643" s="709">
        <v>5019</v>
      </c>
      <c r="I643" s="709" t="s">
        <v>921</v>
      </c>
      <c r="J643" s="709">
        <v>63300100</v>
      </c>
      <c r="K643" s="709" t="s">
        <v>1350</v>
      </c>
      <c r="L643" s="712">
        <v>5007.908134174917</v>
      </c>
      <c r="M643" s="712">
        <v>5291.8738311599964</v>
      </c>
      <c r="N643" s="712">
        <v>5450.6300460947959</v>
      </c>
      <c r="O643" s="712">
        <v>5614.1489474776399</v>
      </c>
      <c r="P643" s="712">
        <v>5673.8010577598006</v>
      </c>
    </row>
    <row r="644" spans="1:16">
      <c r="A644" s="709" t="s">
        <v>287</v>
      </c>
      <c r="B644" s="709" t="s">
        <v>670</v>
      </c>
      <c r="C644" s="709" t="s">
        <v>930</v>
      </c>
      <c r="D644" s="709" t="s">
        <v>931</v>
      </c>
      <c r="E644" s="709" t="s">
        <v>932</v>
      </c>
      <c r="F644" s="709" t="s">
        <v>933</v>
      </c>
      <c r="G644" s="709" t="s">
        <v>753</v>
      </c>
      <c r="H644" s="709">
        <v>5019</v>
      </c>
      <c r="I644" s="709" t="s">
        <v>921</v>
      </c>
      <c r="J644" s="709">
        <v>63300100</v>
      </c>
      <c r="K644" s="709" t="s">
        <v>1350</v>
      </c>
      <c r="L644" s="712">
        <v>8500.564396898455</v>
      </c>
      <c r="M644" s="712">
        <v>8982.5757735167936</v>
      </c>
      <c r="N644" s="712">
        <v>9252.0530467222979</v>
      </c>
      <c r="O644" s="712">
        <v>9529.6146381239669</v>
      </c>
      <c r="P644" s="712">
        <v>9630.869811197932</v>
      </c>
    </row>
    <row r="645" spans="1:16">
      <c r="A645" s="709" t="s">
        <v>287</v>
      </c>
      <c r="B645" s="709" t="s">
        <v>670</v>
      </c>
      <c r="C645" s="709" t="s">
        <v>934</v>
      </c>
      <c r="D645" s="709" t="s">
        <v>935</v>
      </c>
      <c r="E645" s="709" t="s">
        <v>936</v>
      </c>
      <c r="F645" s="709" t="s">
        <v>937</v>
      </c>
      <c r="G645" s="709" t="s">
        <v>753</v>
      </c>
      <c r="H645" s="709">
        <v>5019</v>
      </c>
      <c r="I645" s="709" t="s">
        <v>921</v>
      </c>
      <c r="J645" s="709">
        <v>63300100</v>
      </c>
      <c r="K645" s="709" t="s">
        <v>1350</v>
      </c>
      <c r="L645" s="712">
        <v>123749.08879843639</v>
      </c>
      <c r="M645" s="712">
        <v>130766.08977177915</v>
      </c>
      <c r="N645" s="712">
        <v>134689.07246493251</v>
      </c>
      <c r="O645" s="712">
        <v>138729.74463888048</v>
      </c>
      <c r="P645" s="712">
        <v>140203.79210431737</v>
      </c>
    </row>
    <row r="646" spans="1:16">
      <c r="A646" s="709" t="s">
        <v>287</v>
      </c>
      <c r="B646" s="709" t="s">
        <v>670</v>
      </c>
      <c r="C646" s="709" t="s">
        <v>938</v>
      </c>
      <c r="D646" s="709" t="s">
        <v>939</v>
      </c>
      <c r="E646" s="709" t="s">
        <v>940</v>
      </c>
      <c r="F646" s="709" t="s">
        <v>941</v>
      </c>
      <c r="G646" s="709" t="s">
        <v>753</v>
      </c>
      <c r="H646" s="709">
        <v>5019</v>
      </c>
      <c r="I646" s="709" t="s">
        <v>921</v>
      </c>
      <c r="J646" s="709">
        <v>63300100</v>
      </c>
      <c r="K646" s="709" t="s">
        <v>1350</v>
      </c>
      <c r="L646" s="712">
        <v>3731.6061592217593</v>
      </c>
      <c r="M646" s="712">
        <v>3943.2011237232009</v>
      </c>
      <c r="N646" s="712">
        <v>4061.497157434897</v>
      </c>
      <c r="O646" s="712">
        <v>4183.3420721579441</v>
      </c>
      <c r="P646" s="712">
        <v>4227.7914063261242</v>
      </c>
    </row>
    <row r="647" spans="1:16">
      <c r="A647" s="709" t="s">
        <v>287</v>
      </c>
      <c r="B647" s="709" t="s">
        <v>670</v>
      </c>
      <c r="C647" s="709" t="s">
        <v>942</v>
      </c>
      <c r="D647" s="709" t="s">
        <v>943</v>
      </c>
      <c r="E647" s="709" t="s">
        <v>944</v>
      </c>
      <c r="F647" s="709" t="s">
        <v>945</v>
      </c>
      <c r="G647" s="709" t="s">
        <v>753</v>
      </c>
      <c r="H647" s="709">
        <v>5019</v>
      </c>
      <c r="I647" s="709" t="s">
        <v>921</v>
      </c>
      <c r="J647" s="709">
        <v>63300100</v>
      </c>
      <c r="K647" s="709" t="s">
        <v>1350</v>
      </c>
      <c r="L647" s="712">
        <v>23078.526204720951</v>
      </c>
      <c r="M647" s="712">
        <v>24387.158392757632</v>
      </c>
      <c r="N647" s="712">
        <v>25118.773144540359</v>
      </c>
      <c r="O647" s="712">
        <v>25872.336338876572</v>
      </c>
      <c r="P647" s="712">
        <v>26147.238104929151</v>
      </c>
    </row>
    <row r="648" spans="1:16">
      <c r="A648" s="709" t="s">
        <v>287</v>
      </c>
      <c r="B648" s="709" t="s">
        <v>670</v>
      </c>
      <c r="C648" s="709" t="s">
        <v>946</v>
      </c>
      <c r="D648" s="709" t="s">
        <v>947</v>
      </c>
      <c r="E648" s="709" t="s">
        <v>948</v>
      </c>
      <c r="F648" s="709" t="s">
        <v>949</v>
      </c>
      <c r="G648" s="709" t="s">
        <v>753</v>
      </c>
      <c r="H648" s="709">
        <v>5019</v>
      </c>
      <c r="I648" s="709" t="s">
        <v>921</v>
      </c>
      <c r="J648" s="709">
        <v>63300100</v>
      </c>
      <c r="K648" s="709" t="s">
        <v>1350</v>
      </c>
      <c r="L648" s="712">
        <v>238.47267439121498</v>
      </c>
      <c r="M648" s="712">
        <v>251.99489911679979</v>
      </c>
      <c r="N648" s="712">
        <v>259.55474609030375</v>
      </c>
      <c r="O648" s="712">
        <v>267.3413884730129</v>
      </c>
      <c r="P648" s="712">
        <v>270.18197537894872</v>
      </c>
    </row>
    <row r="649" spans="1:16">
      <c r="A649" s="709" t="s">
        <v>403</v>
      </c>
      <c r="B649" s="709" t="s">
        <v>671</v>
      </c>
      <c r="C649" s="709" t="s">
        <v>950</v>
      </c>
      <c r="D649" s="709" t="s">
        <v>951</v>
      </c>
      <c r="E649" s="709" t="s">
        <v>952</v>
      </c>
      <c r="F649" s="709" t="s">
        <v>953</v>
      </c>
      <c r="G649" s="709" t="s">
        <v>753</v>
      </c>
      <c r="H649" s="709">
        <v>5017</v>
      </c>
      <c r="I649" s="709" t="s">
        <v>954</v>
      </c>
      <c r="J649" s="709">
        <v>63300100</v>
      </c>
      <c r="K649" s="709" t="s">
        <v>1350</v>
      </c>
      <c r="L649" s="712">
        <v>5510.3102288604232</v>
      </c>
      <c r="M649" s="712">
        <v>5822.7638607599956</v>
      </c>
      <c r="N649" s="712">
        <v>5997.4467765827958</v>
      </c>
      <c r="O649" s="712">
        <v>6177.3701798802795</v>
      </c>
      <c r="P649" s="712">
        <v>6243.0066941002151</v>
      </c>
    </row>
    <row r="650" spans="1:16">
      <c r="A650" s="709" t="s">
        <v>403</v>
      </c>
      <c r="B650" s="709" t="s">
        <v>671</v>
      </c>
      <c r="C650" s="709" t="s">
        <v>955</v>
      </c>
      <c r="D650" s="709" t="s">
        <v>956</v>
      </c>
      <c r="E650" s="709" t="s">
        <v>957</v>
      </c>
      <c r="F650" s="709" t="s">
        <v>958</v>
      </c>
      <c r="G650" s="709" t="s">
        <v>753</v>
      </c>
      <c r="H650" s="709">
        <v>5017</v>
      </c>
      <c r="I650" s="709" t="s">
        <v>954</v>
      </c>
      <c r="J650" s="709">
        <v>63300100</v>
      </c>
      <c r="K650" s="709" t="s">
        <v>1350</v>
      </c>
      <c r="L650" s="712">
        <v>88.234607226802282</v>
      </c>
      <c r="M650" s="712">
        <v>93.237814367999519</v>
      </c>
      <c r="N650" s="712">
        <v>96.034948799039498</v>
      </c>
      <c r="O650" s="712">
        <v>98.915997263010695</v>
      </c>
      <c r="P650" s="712">
        <v>99.967011055591684</v>
      </c>
    </row>
    <row r="651" spans="1:16">
      <c r="A651" s="709" t="s">
        <v>403</v>
      </c>
      <c r="B651" s="709" t="s">
        <v>671</v>
      </c>
      <c r="C651" s="709" t="s">
        <v>959</v>
      </c>
      <c r="D651" s="709" t="s">
        <v>960</v>
      </c>
      <c r="E651" s="709" t="s">
        <v>961</v>
      </c>
      <c r="F651" s="709" t="s">
        <v>962</v>
      </c>
      <c r="G651" s="709" t="s">
        <v>753</v>
      </c>
      <c r="H651" s="709">
        <v>5017</v>
      </c>
      <c r="I651" s="709" t="s">
        <v>954</v>
      </c>
      <c r="J651" s="709">
        <v>63300100</v>
      </c>
      <c r="K651" s="709" t="s">
        <v>1350</v>
      </c>
      <c r="L651" s="712">
        <v>1654.0816516472119</v>
      </c>
      <c r="M651" s="712">
        <v>1747.8737972888009</v>
      </c>
      <c r="N651" s="712">
        <v>1800.3100112074651</v>
      </c>
      <c r="O651" s="712">
        <v>1854.3193115436891</v>
      </c>
      <c r="P651" s="712">
        <v>1874.0220413973818</v>
      </c>
    </row>
    <row r="652" spans="1:16">
      <c r="A652" s="709" t="s">
        <v>403</v>
      </c>
      <c r="B652" s="709" t="s">
        <v>671</v>
      </c>
      <c r="C652" s="709" t="s">
        <v>963</v>
      </c>
      <c r="D652" s="709" t="s">
        <v>964</v>
      </c>
      <c r="E652" s="709" t="s">
        <v>965</v>
      </c>
      <c r="F652" s="709" t="s">
        <v>966</v>
      </c>
      <c r="G652" s="709" t="s">
        <v>753</v>
      </c>
      <c r="H652" s="709">
        <v>5017</v>
      </c>
      <c r="I652" s="709" t="s">
        <v>954</v>
      </c>
      <c r="J652" s="709">
        <v>63300100</v>
      </c>
      <c r="K652" s="709" t="s">
        <v>1350</v>
      </c>
      <c r="L652" s="712">
        <v>5744.1997461863939</v>
      </c>
      <c r="M652" s="712">
        <v>6069.9157219679819</v>
      </c>
      <c r="N652" s="712">
        <v>6252.0131936270218</v>
      </c>
      <c r="O652" s="712">
        <v>6439.5735894358322</v>
      </c>
      <c r="P652" s="712">
        <v>6507.9960979087691</v>
      </c>
    </row>
    <row r="653" spans="1:16">
      <c r="A653" s="709" t="s">
        <v>403</v>
      </c>
      <c r="B653" s="709" t="s">
        <v>671</v>
      </c>
      <c r="C653" s="709" t="s">
        <v>967</v>
      </c>
      <c r="D653" s="709" t="s">
        <v>968</v>
      </c>
      <c r="E653" s="709" t="s">
        <v>969</v>
      </c>
      <c r="F653" s="709" t="s">
        <v>970</v>
      </c>
      <c r="G653" s="709" t="s">
        <v>753</v>
      </c>
      <c r="H653" s="709">
        <v>5017</v>
      </c>
      <c r="I653" s="709" t="s">
        <v>954</v>
      </c>
      <c r="J653" s="709">
        <v>63300100</v>
      </c>
      <c r="K653" s="709" t="s">
        <v>1350</v>
      </c>
      <c r="L653" s="712">
        <v>5257.4485935562716</v>
      </c>
      <c r="M653" s="712">
        <v>5555.5640969227088</v>
      </c>
      <c r="N653" s="712">
        <v>5722.2310198303903</v>
      </c>
      <c r="O653" s="712">
        <v>5893.897950425302</v>
      </c>
      <c r="P653" s="712">
        <v>5956.522482446052</v>
      </c>
    </row>
    <row r="654" spans="1:16">
      <c r="A654" s="709" t="s">
        <v>403</v>
      </c>
      <c r="B654" s="709" t="s">
        <v>671</v>
      </c>
      <c r="C654" s="709" t="s">
        <v>971</v>
      </c>
      <c r="D654" s="709" t="s">
        <v>972</v>
      </c>
      <c r="E654" s="709" t="s">
        <v>973</v>
      </c>
      <c r="F654" s="709" t="s">
        <v>974</v>
      </c>
      <c r="G654" s="709" t="s">
        <v>753</v>
      </c>
      <c r="H654" s="709">
        <v>5017</v>
      </c>
      <c r="I654" s="709" t="s">
        <v>954</v>
      </c>
      <c r="J654" s="709">
        <v>63300100</v>
      </c>
      <c r="K654" s="709" t="s">
        <v>1350</v>
      </c>
      <c r="L654" s="712">
        <v>140129.42022997738</v>
      </c>
      <c r="M654" s="712">
        <v>148075.24260083374</v>
      </c>
      <c r="N654" s="712">
        <v>152517.49987885877</v>
      </c>
      <c r="O654" s="712">
        <v>157093.02487522454</v>
      </c>
      <c r="P654" s="712">
        <v>158762.18800788873</v>
      </c>
    </row>
    <row r="655" spans="1:16">
      <c r="A655" s="709" t="s">
        <v>403</v>
      </c>
      <c r="B655" s="709" t="s">
        <v>671</v>
      </c>
      <c r="C655" s="709" t="s">
        <v>975</v>
      </c>
      <c r="D655" s="709" t="s">
        <v>976</v>
      </c>
      <c r="E655" s="709" t="s">
        <v>977</v>
      </c>
      <c r="F655" s="709" t="s">
        <v>978</v>
      </c>
      <c r="G655" s="709" t="s">
        <v>753</v>
      </c>
      <c r="H655" s="709">
        <v>5017</v>
      </c>
      <c r="I655" s="709" t="s">
        <v>954</v>
      </c>
      <c r="J655" s="709">
        <v>63300100</v>
      </c>
      <c r="K655" s="709" t="s">
        <v>1350</v>
      </c>
      <c r="L655" s="712">
        <v>1500.8187081525573</v>
      </c>
      <c r="M655" s="712">
        <v>1585.9203152687996</v>
      </c>
      <c r="N655" s="712">
        <v>1633.4979247268636</v>
      </c>
      <c r="O655" s="712">
        <v>1682.5028624686695</v>
      </c>
      <c r="P655" s="712">
        <v>1700.3799881454161</v>
      </c>
    </row>
    <row r="656" spans="1:16">
      <c r="A656" s="709" t="s">
        <v>403</v>
      </c>
      <c r="B656" s="709" t="s">
        <v>671</v>
      </c>
      <c r="C656" s="709" t="s">
        <v>979</v>
      </c>
      <c r="D656" s="709" t="s">
        <v>980</v>
      </c>
      <c r="E656" s="709" t="s">
        <v>981</v>
      </c>
      <c r="F656" s="709" t="s">
        <v>982</v>
      </c>
      <c r="G656" s="709" t="s">
        <v>753</v>
      </c>
      <c r="H656" s="709">
        <v>5017</v>
      </c>
      <c r="I656" s="709" t="s">
        <v>954</v>
      </c>
      <c r="J656" s="709">
        <v>63300100</v>
      </c>
      <c r="K656" s="709" t="s">
        <v>1350</v>
      </c>
      <c r="L656" s="712">
        <v>22328.602506832547</v>
      </c>
      <c r="M656" s="712">
        <v>23594.711429695235</v>
      </c>
      <c r="N656" s="712">
        <v>24302.552772586092</v>
      </c>
      <c r="O656" s="712">
        <v>25031.629355763678</v>
      </c>
      <c r="P656" s="712">
        <v>25297.598343911573</v>
      </c>
    </row>
    <row r="657" spans="1:16">
      <c r="A657" s="709" t="s">
        <v>403</v>
      </c>
      <c r="B657" s="709" t="s">
        <v>671</v>
      </c>
      <c r="C657" s="709" t="s">
        <v>983</v>
      </c>
      <c r="D657" s="709" t="s">
        <v>984</v>
      </c>
      <c r="E657" s="709" t="s">
        <v>985</v>
      </c>
      <c r="F657" s="709" t="s">
        <v>986</v>
      </c>
      <c r="G657" s="709" t="s">
        <v>753</v>
      </c>
      <c r="H657" s="709">
        <v>5017</v>
      </c>
      <c r="I657" s="709" t="s">
        <v>954</v>
      </c>
      <c r="J657" s="709">
        <v>63300100</v>
      </c>
      <c r="K657" s="709" t="s">
        <v>1350</v>
      </c>
      <c r="L657" s="712">
        <v>265.30000135731541</v>
      </c>
      <c r="M657" s="712">
        <v>280.34342822879989</v>
      </c>
      <c r="N657" s="712">
        <v>288.75373107566389</v>
      </c>
      <c r="O657" s="712">
        <v>297.41634300793385</v>
      </c>
      <c r="P657" s="712">
        <v>300.57648582901044</v>
      </c>
    </row>
    <row r="658" spans="1:16">
      <c r="A658" s="709" t="s">
        <v>397</v>
      </c>
      <c r="B658" s="709" t="s">
        <v>673</v>
      </c>
      <c r="C658" s="709" t="s">
        <v>987</v>
      </c>
      <c r="D658" s="709" t="s">
        <v>988</v>
      </c>
      <c r="E658" s="709" t="s">
        <v>989</v>
      </c>
      <c r="F658" s="709" t="s">
        <v>990</v>
      </c>
      <c r="G658" s="709" t="s">
        <v>753</v>
      </c>
      <c r="H658" s="709">
        <v>5009</v>
      </c>
      <c r="I658" s="709" t="s">
        <v>991</v>
      </c>
      <c r="J658" s="709">
        <v>63300100</v>
      </c>
      <c r="K658" s="709" t="s">
        <v>1350</v>
      </c>
      <c r="L658" s="712">
        <v>60699.757974521526</v>
      </c>
      <c r="M658" s="712">
        <v>64141.644011215067</v>
      </c>
      <c r="N658" s="712">
        <v>66065.893331551517</v>
      </c>
      <c r="O658" s="712">
        <v>68047.870131498072</v>
      </c>
      <c r="P658" s="712">
        <v>68770.90029894207</v>
      </c>
    </row>
    <row r="659" spans="1:16">
      <c r="A659" s="709" t="s">
        <v>404</v>
      </c>
      <c r="B659" s="709" t="s">
        <v>673</v>
      </c>
      <c r="C659" s="709" t="s">
        <v>992</v>
      </c>
      <c r="D659" s="709" t="s">
        <v>993</v>
      </c>
      <c r="E659" s="709" t="s">
        <v>994</v>
      </c>
      <c r="F659" s="709" t="s">
        <v>995</v>
      </c>
      <c r="G659" s="709" t="s">
        <v>753</v>
      </c>
      <c r="H659" s="709">
        <v>5009</v>
      </c>
      <c r="I659" s="709" t="s">
        <v>991</v>
      </c>
      <c r="J659" s="709">
        <v>63300100</v>
      </c>
      <c r="K659" s="709" t="s">
        <v>1350</v>
      </c>
      <c r="L659" s="712">
        <v>1594.7809068418569</v>
      </c>
      <c r="M659" s="712">
        <v>1685.2104953279998</v>
      </c>
      <c r="N659" s="712">
        <v>1735.7668101878396</v>
      </c>
      <c r="O659" s="712">
        <v>1787.8398144934752</v>
      </c>
      <c r="P659" s="712">
        <v>1806.8361786403364</v>
      </c>
    </row>
    <row r="660" spans="1:16">
      <c r="A660" s="709" t="s">
        <v>542</v>
      </c>
      <c r="B660" s="709" t="s">
        <v>673</v>
      </c>
      <c r="C660" s="709" t="s">
        <v>996</v>
      </c>
      <c r="D660" s="709" t="s">
        <v>997</v>
      </c>
      <c r="E660" s="709" t="s">
        <v>998</v>
      </c>
      <c r="F660" s="709" t="s">
        <v>999</v>
      </c>
      <c r="G660" s="709" t="s">
        <v>753</v>
      </c>
      <c r="H660" s="709">
        <v>5009</v>
      </c>
      <c r="I660" s="709" t="s">
        <v>991</v>
      </c>
      <c r="J660" s="709">
        <v>63300100</v>
      </c>
      <c r="K660" s="709" t="s">
        <v>1350</v>
      </c>
      <c r="L660" s="712">
        <v>6006.511265883526</v>
      </c>
      <c r="M660" s="712">
        <v>6347.1012112992003</v>
      </c>
      <c r="N660" s="712">
        <v>6537.5142476381761</v>
      </c>
      <c r="O660" s="712">
        <v>6733.6396750673221</v>
      </c>
      <c r="P660" s="712">
        <v>6805.1867288158546</v>
      </c>
    </row>
    <row r="661" spans="1:16">
      <c r="A661" s="709" t="s">
        <v>542</v>
      </c>
      <c r="B661" s="709" t="s">
        <v>673</v>
      </c>
      <c r="C661" s="709" t="s">
        <v>1000</v>
      </c>
      <c r="D661" s="709" t="s">
        <v>1001</v>
      </c>
      <c r="E661" s="709" t="s">
        <v>1002</v>
      </c>
      <c r="F661" s="709" t="s">
        <v>1003</v>
      </c>
      <c r="G661" s="709" t="s">
        <v>753</v>
      </c>
      <c r="H661" s="709">
        <v>5009</v>
      </c>
      <c r="I661" s="709" t="s">
        <v>991</v>
      </c>
      <c r="J661" s="709">
        <v>63300100</v>
      </c>
      <c r="K661" s="709" t="s">
        <v>1350</v>
      </c>
      <c r="L661" s="712">
        <v>834.65168954842341</v>
      </c>
      <c r="M661" s="712">
        <v>881.97932464319967</v>
      </c>
      <c r="N661" s="712">
        <v>908.43870438249564</v>
      </c>
      <c r="O661" s="712">
        <v>935.69186551397047</v>
      </c>
      <c r="P661" s="712">
        <v>945.63388787104338</v>
      </c>
    </row>
    <row r="662" spans="1:16">
      <c r="A662" s="709" t="s">
        <v>542</v>
      </c>
      <c r="B662" s="709" t="s">
        <v>673</v>
      </c>
      <c r="C662" s="709" t="s">
        <v>1004</v>
      </c>
      <c r="D662" s="709" t="s">
        <v>1005</v>
      </c>
      <c r="E662" s="709" t="s">
        <v>1006</v>
      </c>
      <c r="F662" s="709" t="s">
        <v>1007</v>
      </c>
      <c r="G662" s="709" t="s">
        <v>753</v>
      </c>
      <c r="H662" s="709">
        <v>5009</v>
      </c>
      <c r="I662" s="709" t="s">
        <v>991</v>
      </c>
      <c r="J662" s="709">
        <v>63300100</v>
      </c>
      <c r="K662" s="709" t="s">
        <v>1350</v>
      </c>
      <c r="L662" s="712">
        <v>2861.6629355945956</v>
      </c>
      <c r="M662" s="712">
        <v>3023.9291130624001</v>
      </c>
      <c r="N662" s="712">
        <v>3114.6469864542723</v>
      </c>
      <c r="O662" s="712">
        <v>3208.086396047901</v>
      </c>
      <c r="P662" s="712">
        <v>3242.1733298435797</v>
      </c>
    </row>
    <row r="663" spans="1:16">
      <c r="A663" s="709" t="s">
        <v>542</v>
      </c>
      <c r="B663" s="709" t="s">
        <v>673</v>
      </c>
      <c r="C663" s="709" t="s">
        <v>1008</v>
      </c>
      <c r="D663" s="709" t="s">
        <v>1009</v>
      </c>
      <c r="E663" s="709" t="s">
        <v>1010</v>
      </c>
      <c r="F663" s="709" t="s">
        <v>1011</v>
      </c>
      <c r="G663" s="709" t="s">
        <v>753</v>
      </c>
      <c r="H663" s="709">
        <v>5009</v>
      </c>
      <c r="I663" s="709" t="s">
        <v>991</v>
      </c>
      <c r="J663" s="709">
        <v>63300100</v>
      </c>
      <c r="K663" s="709" t="s">
        <v>1350</v>
      </c>
      <c r="L663" s="712">
        <v>5291.095531984879</v>
      </c>
      <c r="M663" s="712">
        <v>5591.1189330336028</v>
      </c>
      <c r="N663" s="712">
        <v>5758.8525010246112</v>
      </c>
      <c r="O663" s="712">
        <v>5931.6180760553489</v>
      </c>
      <c r="P663" s="712">
        <v>5994.6433963549616</v>
      </c>
    </row>
    <row r="664" spans="1:16">
      <c r="A664" s="709" t="s">
        <v>542</v>
      </c>
      <c r="B664" s="709" t="s">
        <v>673</v>
      </c>
      <c r="C664" s="709" t="s">
        <v>1012</v>
      </c>
      <c r="D664" s="709" t="s">
        <v>1013</v>
      </c>
      <c r="E664" s="709" t="s">
        <v>1014</v>
      </c>
      <c r="F664" s="709" t="s">
        <v>1015</v>
      </c>
      <c r="G664" s="709" t="s">
        <v>753</v>
      </c>
      <c r="H664" s="709">
        <v>5009</v>
      </c>
      <c r="I664" s="709" t="s">
        <v>991</v>
      </c>
      <c r="J664" s="709">
        <v>63300100</v>
      </c>
      <c r="K664" s="709" t="s">
        <v>1350</v>
      </c>
      <c r="L664" s="712">
        <v>34185.11257459363</v>
      </c>
      <c r="M664" s="712">
        <v>36123.526590719994</v>
      </c>
      <c r="N664" s="712">
        <v>37207.232388441589</v>
      </c>
      <c r="O664" s="712">
        <v>38323.449360094841</v>
      </c>
      <c r="P664" s="712">
        <v>38730.648144631596</v>
      </c>
    </row>
    <row r="665" spans="1:16">
      <c r="A665" s="709" t="s">
        <v>542</v>
      </c>
      <c r="B665" s="709" t="s">
        <v>673</v>
      </c>
      <c r="C665" s="709" t="s">
        <v>1016</v>
      </c>
      <c r="D665" s="709" t="s">
        <v>1017</v>
      </c>
      <c r="E665" s="709" t="s">
        <v>1018</v>
      </c>
      <c r="F665" s="709" t="s">
        <v>1019</v>
      </c>
      <c r="G665" s="709" t="s">
        <v>753</v>
      </c>
      <c r="H665" s="709">
        <v>5009</v>
      </c>
      <c r="I665" s="709" t="s">
        <v>991</v>
      </c>
      <c r="J665" s="709">
        <v>63300100</v>
      </c>
      <c r="K665" s="709" t="s">
        <v>1350</v>
      </c>
      <c r="L665" s="712">
        <v>7979.7947645978493</v>
      </c>
      <c r="M665" s="712">
        <v>8432.276703446405</v>
      </c>
      <c r="N665" s="712">
        <v>8685.2450045497972</v>
      </c>
      <c r="O665" s="712">
        <v>8945.8023546862914</v>
      </c>
      <c r="P665" s="712">
        <v>9040.8543373850971</v>
      </c>
    </row>
    <row r="666" spans="1:16">
      <c r="A666" s="709" t="s">
        <v>400</v>
      </c>
      <c r="B666" s="709" t="s">
        <v>673</v>
      </c>
      <c r="C666" s="709" t="s">
        <v>1020</v>
      </c>
      <c r="D666" s="709" t="s">
        <v>1021</v>
      </c>
      <c r="E666" s="709" t="s">
        <v>1022</v>
      </c>
      <c r="F666" s="709" t="s">
        <v>1023</v>
      </c>
      <c r="G666" s="709" t="s">
        <v>753</v>
      </c>
      <c r="H666" s="709">
        <v>5009</v>
      </c>
      <c r="I666" s="709" t="s">
        <v>991</v>
      </c>
      <c r="J666" s="709">
        <v>63300100</v>
      </c>
      <c r="K666" s="709" t="s">
        <v>1350</v>
      </c>
      <c r="L666" s="712">
        <v>207.58621221845254</v>
      </c>
      <c r="M666" s="712">
        <v>219.35706780480757</v>
      </c>
      <c r="N666" s="712">
        <v>225.9377798389518</v>
      </c>
      <c r="O666" s="712">
        <v>232.71591323412034</v>
      </c>
      <c r="P666" s="712">
        <v>235.18859350151732</v>
      </c>
    </row>
    <row r="667" spans="1:16">
      <c r="A667" s="709" t="s">
        <v>400</v>
      </c>
      <c r="B667" s="709" t="s">
        <v>673</v>
      </c>
      <c r="C667" s="709" t="s">
        <v>1024</v>
      </c>
      <c r="D667" s="709" t="s">
        <v>1025</v>
      </c>
      <c r="E667" s="709" t="s">
        <v>1026</v>
      </c>
      <c r="F667" s="709" t="s">
        <v>1027</v>
      </c>
      <c r="G667" s="709" t="s">
        <v>753</v>
      </c>
      <c r="H667" s="709">
        <v>5009</v>
      </c>
      <c r="I667" s="709" t="s">
        <v>991</v>
      </c>
      <c r="J667" s="709">
        <v>63300100</v>
      </c>
      <c r="K667" s="709" t="s">
        <v>1350</v>
      </c>
      <c r="L667" s="712">
        <v>1886.2785688864155</v>
      </c>
      <c r="M667" s="712">
        <v>1993.237082136</v>
      </c>
      <c r="N667" s="712">
        <v>2053.0341946000804</v>
      </c>
      <c r="O667" s="712">
        <v>2114.6252204380826</v>
      </c>
      <c r="P667" s="712">
        <v>2137.09378299941</v>
      </c>
    </row>
    <row r="668" spans="1:16">
      <c r="A668" s="709" t="s">
        <v>400</v>
      </c>
      <c r="B668" s="709" t="s">
        <v>673</v>
      </c>
      <c r="C668" s="709" t="s">
        <v>1028</v>
      </c>
      <c r="D668" s="709" t="s">
        <v>1029</v>
      </c>
      <c r="E668" s="709" t="s">
        <v>1030</v>
      </c>
      <c r="F668" s="709" t="s">
        <v>1031</v>
      </c>
      <c r="G668" s="709" t="s">
        <v>753</v>
      </c>
      <c r="H668" s="709">
        <v>5009</v>
      </c>
      <c r="I668" s="709" t="s">
        <v>991</v>
      </c>
      <c r="J668" s="709">
        <v>63300100</v>
      </c>
      <c r="K668" s="709" t="s">
        <v>1350</v>
      </c>
      <c r="L668" s="712">
        <v>5540.8404210446733</v>
      </c>
      <c r="M668" s="712">
        <v>5855.0252203439686</v>
      </c>
      <c r="N668" s="712">
        <v>6030.6759769542887</v>
      </c>
      <c r="O668" s="712">
        <v>6211.5962562629174</v>
      </c>
      <c r="P668" s="712">
        <v>6277.5964333820748</v>
      </c>
    </row>
    <row r="669" spans="1:16">
      <c r="A669" s="709" t="s">
        <v>400</v>
      </c>
      <c r="B669" s="709" t="s">
        <v>673</v>
      </c>
      <c r="C669" s="709" t="s">
        <v>1032</v>
      </c>
      <c r="D669" s="709" t="s">
        <v>1033</v>
      </c>
      <c r="E669" s="709" t="s">
        <v>1034</v>
      </c>
      <c r="F669" s="709" t="s">
        <v>1035</v>
      </c>
      <c r="G669" s="709" t="s">
        <v>753</v>
      </c>
      <c r="H669" s="709">
        <v>5009</v>
      </c>
      <c r="I669" s="709" t="s">
        <v>991</v>
      </c>
      <c r="J669" s="709">
        <v>63300100</v>
      </c>
      <c r="K669" s="709" t="s">
        <v>1350</v>
      </c>
      <c r="L669" s="712">
        <v>72539.953875928564</v>
      </c>
      <c r="M669" s="712">
        <v>76653.219936276801</v>
      </c>
      <c r="N669" s="712">
        <v>78952.81653436512</v>
      </c>
      <c r="O669" s="712">
        <v>81321.401030396068</v>
      </c>
      <c r="P669" s="712">
        <v>82185.46666669246</v>
      </c>
    </row>
    <row r="670" spans="1:16">
      <c r="A670" s="709" t="s">
        <v>396</v>
      </c>
      <c r="B670" s="709" t="s">
        <v>673</v>
      </c>
      <c r="C670" s="709" t="s">
        <v>1036</v>
      </c>
      <c r="D670" s="709" t="s">
        <v>1037</v>
      </c>
      <c r="E670" s="709" t="s">
        <v>1038</v>
      </c>
      <c r="F670" s="709" t="s">
        <v>1039</v>
      </c>
      <c r="G670" s="709" t="s">
        <v>753</v>
      </c>
      <c r="H670" s="709">
        <v>5009</v>
      </c>
      <c r="I670" s="709" t="s">
        <v>991</v>
      </c>
      <c r="J670" s="709">
        <v>63300100</v>
      </c>
      <c r="K670" s="709" t="s">
        <v>1350</v>
      </c>
      <c r="L670" s="712">
        <v>596.17968286241535</v>
      </c>
      <c r="M670" s="712">
        <v>629.98513109279941</v>
      </c>
      <c r="N670" s="712">
        <v>648.88468502558351</v>
      </c>
      <c r="O670" s="712">
        <v>668.351225576351</v>
      </c>
      <c r="P670" s="712">
        <v>675.4526689809137</v>
      </c>
    </row>
    <row r="671" spans="1:16">
      <c r="A671" s="709" t="s">
        <v>541</v>
      </c>
      <c r="B671" s="709" t="s">
        <v>673</v>
      </c>
      <c r="C671" s="709" t="s">
        <v>1040</v>
      </c>
      <c r="D671" s="709" t="s">
        <v>1041</v>
      </c>
      <c r="E671" s="709" t="s">
        <v>1042</v>
      </c>
      <c r="F671" s="709" t="s">
        <v>1043</v>
      </c>
      <c r="G671" s="709" t="s">
        <v>753</v>
      </c>
      <c r="H671" s="709">
        <v>5009</v>
      </c>
      <c r="I671" s="709" t="s">
        <v>991</v>
      </c>
      <c r="J671" s="709">
        <v>63300100</v>
      </c>
      <c r="K671" s="709" t="s">
        <v>1350</v>
      </c>
      <c r="L671" s="712">
        <v>5626.4462756909761</v>
      </c>
      <c r="M671" s="712">
        <v>5945.4852227760002</v>
      </c>
      <c r="N671" s="712">
        <v>6123.8497794592813</v>
      </c>
      <c r="O671" s="712">
        <v>6307.5652728430605</v>
      </c>
      <c r="P671" s="712">
        <v>6374.585151151884</v>
      </c>
    </row>
    <row r="672" spans="1:16">
      <c r="A672" s="709" t="s">
        <v>541</v>
      </c>
      <c r="B672" s="709" t="s">
        <v>673</v>
      </c>
      <c r="C672" s="709" t="s">
        <v>1044</v>
      </c>
      <c r="D672" s="709" t="s">
        <v>1045</v>
      </c>
      <c r="E672" s="709" t="s">
        <v>1046</v>
      </c>
      <c r="F672" s="709" t="s">
        <v>1047</v>
      </c>
      <c r="G672" s="709" t="s">
        <v>753</v>
      </c>
      <c r="H672" s="709">
        <v>5009</v>
      </c>
      <c r="I672" s="709" t="s">
        <v>991</v>
      </c>
      <c r="J672" s="709">
        <v>63300100</v>
      </c>
      <c r="K672" s="709" t="s">
        <v>1350</v>
      </c>
      <c r="L672" s="712">
        <v>1132.741197127029</v>
      </c>
      <c r="M672" s="712">
        <v>1196.971537406401</v>
      </c>
      <c r="N672" s="712">
        <v>1232.8806835285932</v>
      </c>
      <c r="O672" s="712">
        <v>1269.8671040344509</v>
      </c>
      <c r="P672" s="712">
        <v>1283.3598441170925</v>
      </c>
    </row>
    <row r="673" spans="1:16">
      <c r="A673" s="709" t="s">
        <v>541</v>
      </c>
      <c r="B673" s="709" t="s">
        <v>673</v>
      </c>
      <c r="C673" s="709" t="s">
        <v>1048</v>
      </c>
      <c r="D673" s="709" t="s">
        <v>1049</v>
      </c>
      <c r="E673" s="709" t="s">
        <v>1050</v>
      </c>
      <c r="F673" s="709" t="s">
        <v>1051</v>
      </c>
      <c r="G673" s="709" t="s">
        <v>753</v>
      </c>
      <c r="H673" s="709">
        <v>5009</v>
      </c>
      <c r="I673" s="709" t="s">
        <v>991</v>
      </c>
      <c r="J673" s="709">
        <v>63300100</v>
      </c>
      <c r="K673" s="709" t="s">
        <v>1350</v>
      </c>
      <c r="L673" s="712">
        <v>596.17868125236623</v>
      </c>
      <c r="M673" s="712">
        <v>629.98407268799929</v>
      </c>
      <c r="N673" s="712">
        <v>648.88359486863931</v>
      </c>
      <c r="O673" s="712">
        <v>668.35010271469855</v>
      </c>
      <c r="P673" s="712">
        <v>675.45153418850066</v>
      </c>
    </row>
    <row r="674" spans="1:16">
      <c r="A674" s="709" t="s">
        <v>541</v>
      </c>
      <c r="B674" s="709" t="s">
        <v>673</v>
      </c>
      <c r="C674" s="709" t="s">
        <v>1052</v>
      </c>
      <c r="D674" s="709" t="s">
        <v>1053</v>
      </c>
      <c r="E674" s="709" t="s">
        <v>1054</v>
      </c>
      <c r="F674" s="709" t="s">
        <v>1055</v>
      </c>
      <c r="G674" s="709" t="s">
        <v>753</v>
      </c>
      <c r="H674" s="709">
        <v>5009</v>
      </c>
      <c r="I674" s="709" t="s">
        <v>991</v>
      </c>
      <c r="J674" s="709">
        <v>63300100</v>
      </c>
      <c r="K674" s="709" t="s">
        <v>1350</v>
      </c>
      <c r="L674" s="712">
        <v>6282.2441271511861</v>
      </c>
      <c r="M674" s="712">
        <v>6638.4690786479896</v>
      </c>
      <c r="N674" s="712">
        <v>6837.6231510074285</v>
      </c>
      <c r="O674" s="712">
        <v>7042.7518455376521</v>
      </c>
      <c r="P674" s="712">
        <v>7117.5833139775223</v>
      </c>
    </row>
    <row r="675" spans="1:16">
      <c r="A675" s="709" t="s">
        <v>541</v>
      </c>
      <c r="B675" s="709" t="s">
        <v>673</v>
      </c>
      <c r="C675" s="709" t="s">
        <v>1056</v>
      </c>
      <c r="D675" s="709" t="s">
        <v>1057</v>
      </c>
      <c r="E675" s="709" t="s">
        <v>1058</v>
      </c>
      <c r="F675" s="709" t="s">
        <v>1059</v>
      </c>
      <c r="G675" s="709" t="s">
        <v>753</v>
      </c>
      <c r="H675" s="709">
        <v>5009</v>
      </c>
      <c r="I675" s="709" t="s">
        <v>991</v>
      </c>
      <c r="J675" s="709">
        <v>63300100</v>
      </c>
      <c r="K675" s="709" t="s">
        <v>1350</v>
      </c>
      <c r="L675" s="712">
        <v>20109.198616987815</v>
      </c>
      <c r="M675" s="712">
        <v>21249.459669724787</v>
      </c>
      <c r="N675" s="712">
        <v>21886.943459816532</v>
      </c>
      <c r="O675" s="712">
        <v>22543.551763611031</v>
      </c>
      <c r="P675" s="712">
        <v>22783.084139494775</v>
      </c>
    </row>
    <row r="676" spans="1:16">
      <c r="A676" s="709" t="s">
        <v>541</v>
      </c>
      <c r="B676" s="709" t="s">
        <v>673</v>
      </c>
      <c r="C676" s="709" t="s">
        <v>1060</v>
      </c>
      <c r="D676" s="709" t="s">
        <v>1061</v>
      </c>
      <c r="E676" s="709" t="s">
        <v>1062</v>
      </c>
      <c r="F676" s="709" t="s">
        <v>1063</v>
      </c>
      <c r="G676" s="709" t="s">
        <v>753</v>
      </c>
      <c r="H676" s="709">
        <v>5009</v>
      </c>
      <c r="I676" s="709" t="s">
        <v>991</v>
      </c>
      <c r="J676" s="709">
        <v>63300100</v>
      </c>
      <c r="K676" s="709" t="s">
        <v>1350</v>
      </c>
      <c r="L676" s="712">
        <v>119.23595564977475</v>
      </c>
      <c r="M676" s="712">
        <v>125.99704637759993</v>
      </c>
      <c r="N676" s="712">
        <v>129.7769577689279</v>
      </c>
      <c r="O676" s="712">
        <v>133.67026650199577</v>
      </c>
      <c r="P676" s="712">
        <v>135.09055541014905</v>
      </c>
    </row>
    <row r="677" spans="1:16">
      <c r="A677" s="709" t="s">
        <v>397</v>
      </c>
      <c r="B677" s="709" t="s">
        <v>1064</v>
      </c>
      <c r="C677" s="709" t="s">
        <v>1065</v>
      </c>
      <c r="D677" s="709" t="s">
        <v>1066</v>
      </c>
      <c r="E677" s="709" t="s">
        <v>1067</v>
      </c>
      <c r="F677" s="709" t="s">
        <v>1068</v>
      </c>
      <c r="G677" s="709" t="s">
        <v>753</v>
      </c>
      <c r="H677" s="709">
        <v>5008</v>
      </c>
      <c r="I677" s="709" t="s">
        <v>1069</v>
      </c>
      <c r="J677" s="709">
        <v>63300100</v>
      </c>
      <c r="K677" s="709" t="s">
        <v>1350</v>
      </c>
      <c r="L677" s="712">
        <v>15136.14618393662</v>
      </c>
      <c r="M677" s="712">
        <v>15994.417978392723</v>
      </c>
      <c r="N677" s="712">
        <v>16474.250517744505</v>
      </c>
      <c r="O677" s="712">
        <v>16968.478033276839</v>
      </c>
      <c r="P677" s="712">
        <v>17148.773485433703</v>
      </c>
    </row>
    <row r="678" spans="1:16" hidden="1">
      <c r="A678" s="709" t="s">
        <v>133</v>
      </c>
      <c r="B678" s="709" t="s">
        <v>662</v>
      </c>
      <c r="C678" s="709" t="s">
        <v>749</v>
      </c>
      <c r="D678" s="709" t="s">
        <v>750</v>
      </c>
      <c r="E678" s="709" t="s">
        <v>751</v>
      </c>
      <c r="F678" s="709" t="s">
        <v>752</v>
      </c>
      <c r="G678" s="709" t="s">
        <v>753</v>
      </c>
      <c r="H678" s="709">
        <v>5327</v>
      </c>
      <c r="I678" s="709" t="s">
        <v>754</v>
      </c>
      <c r="J678" s="709">
        <v>63300170</v>
      </c>
      <c r="K678" s="709" t="s">
        <v>1351</v>
      </c>
      <c r="L678" s="712">
        <v>56047.217532424307</v>
      </c>
      <c r="M678" s="712">
        <v>59225.288448314102</v>
      </c>
      <c r="N678" s="712">
        <v>61002.047101763528</v>
      </c>
      <c r="O678" s="712">
        <v>62832.108514816442</v>
      </c>
      <c r="P678" s="712">
        <v>63499.719563516977</v>
      </c>
    </row>
    <row r="679" spans="1:16" hidden="1">
      <c r="A679" s="709" t="s">
        <v>133</v>
      </c>
      <c r="B679" s="709" t="s">
        <v>662</v>
      </c>
      <c r="C679" s="709" t="s">
        <v>756</v>
      </c>
      <c r="D679" s="709" t="s">
        <v>757</v>
      </c>
      <c r="E679" s="709" t="s">
        <v>758</v>
      </c>
      <c r="F679" s="709" t="s">
        <v>759</v>
      </c>
      <c r="G679" s="709" t="s">
        <v>753</v>
      </c>
      <c r="H679" s="709">
        <v>5327</v>
      </c>
      <c r="I679" s="709" t="s">
        <v>754</v>
      </c>
      <c r="J679" s="709">
        <v>63300170</v>
      </c>
      <c r="K679" s="709" t="s">
        <v>1351</v>
      </c>
      <c r="L679" s="712">
        <v>5150.1772275196126</v>
      </c>
      <c r="M679" s="712">
        <v>5442.2100737352002</v>
      </c>
      <c r="N679" s="712">
        <v>5605.4763759472562</v>
      </c>
      <c r="O679" s="712">
        <v>5773.6406672256735</v>
      </c>
      <c r="P679" s="712">
        <v>5834.9874275330667</v>
      </c>
    </row>
    <row r="680" spans="1:16" hidden="1">
      <c r="A680" s="709" t="s">
        <v>133</v>
      </c>
      <c r="B680" s="709" t="s">
        <v>662</v>
      </c>
      <c r="C680" s="709" t="s">
        <v>760</v>
      </c>
      <c r="D680" s="709" t="s">
        <v>761</v>
      </c>
      <c r="E680" s="709" t="s">
        <v>762</v>
      </c>
      <c r="F680" s="709" t="s">
        <v>763</v>
      </c>
      <c r="G680" s="709" t="s">
        <v>753</v>
      </c>
      <c r="H680" s="709">
        <v>5327</v>
      </c>
      <c r="I680" s="709" t="s">
        <v>754</v>
      </c>
      <c r="J680" s="709">
        <v>63300170</v>
      </c>
      <c r="K680" s="709" t="s">
        <v>1351</v>
      </c>
      <c r="L680" s="712">
        <v>31892.674376777079</v>
      </c>
      <c r="M680" s="712">
        <v>33701.099225131809</v>
      </c>
      <c r="N680" s="712">
        <v>34712.132201885768</v>
      </c>
      <c r="O680" s="712">
        <v>35753.496167942343</v>
      </c>
      <c r="P680" s="712">
        <v>36133.388386039114</v>
      </c>
    </row>
    <row r="681" spans="1:16" hidden="1">
      <c r="A681" s="709" t="s">
        <v>126</v>
      </c>
      <c r="B681" s="709" t="s">
        <v>663</v>
      </c>
      <c r="C681" s="709" t="s">
        <v>764</v>
      </c>
      <c r="D681" s="709" t="s">
        <v>765</v>
      </c>
      <c r="E681" s="709" t="s">
        <v>766</v>
      </c>
      <c r="F681" s="709" t="s">
        <v>767</v>
      </c>
      <c r="G681" s="709" t="s">
        <v>753</v>
      </c>
      <c r="H681" s="709">
        <v>5325</v>
      </c>
      <c r="I681" s="709" t="s">
        <v>768</v>
      </c>
      <c r="J681" s="709">
        <v>63300170</v>
      </c>
      <c r="K681" s="709" t="s">
        <v>1351</v>
      </c>
      <c r="L681" s="712">
        <v>49112.975184922012</v>
      </c>
      <c r="M681" s="712">
        <v>51897.85059711746</v>
      </c>
      <c r="N681" s="712">
        <v>53454.786115030984</v>
      </c>
      <c r="O681" s="712">
        <v>55058.429698481916</v>
      </c>
      <c r="P681" s="712">
        <v>55643.442948230491</v>
      </c>
    </row>
    <row r="682" spans="1:16" hidden="1">
      <c r="A682" s="709" t="s">
        <v>126</v>
      </c>
      <c r="B682" s="709" t="s">
        <v>663</v>
      </c>
      <c r="C682" s="709" t="s">
        <v>769</v>
      </c>
      <c r="D682" s="709" t="s">
        <v>770</v>
      </c>
      <c r="E682" s="709" t="s">
        <v>771</v>
      </c>
      <c r="F682" s="709" t="s">
        <v>772</v>
      </c>
      <c r="G682" s="709" t="s">
        <v>753</v>
      </c>
      <c r="H682" s="709">
        <v>5325</v>
      </c>
      <c r="I682" s="709" t="s">
        <v>768</v>
      </c>
      <c r="J682" s="709">
        <v>63300170</v>
      </c>
      <c r="K682" s="709" t="s">
        <v>1351</v>
      </c>
      <c r="L682" s="712">
        <v>19612.768072297</v>
      </c>
      <c r="M682" s="712">
        <v>20724.879797640006</v>
      </c>
      <c r="N682" s="712">
        <v>21346.626191569205</v>
      </c>
      <c r="O682" s="712">
        <v>21987.02497731628</v>
      </c>
      <c r="P682" s="712">
        <v>22220.644079871934</v>
      </c>
    </row>
    <row r="683" spans="1:16" hidden="1">
      <c r="A683" s="709" t="s">
        <v>127</v>
      </c>
      <c r="B683" s="709" t="s">
        <v>663</v>
      </c>
      <c r="C683" s="709" t="s">
        <v>773</v>
      </c>
      <c r="D683" s="709" t="s">
        <v>774</v>
      </c>
      <c r="E683" s="709" t="s">
        <v>775</v>
      </c>
      <c r="F683" s="709" t="s">
        <v>776</v>
      </c>
      <c r="G683" s="709" t="s">
        <v>753</v>
      </c>
      <c r="H683" s="709">
        <v>5325</v>
      </c>
      <c r="I683" s="709" t="s">
        <v>768</v>
      </c>
      <c r="J683" s="709">
        <v>63300170</v>
      </c>
      <c r="K683" s="709" t="s">
        <v>1351</v>
      </c>
      <c r="L683" s="712">
        <v>49112.975184952156</v>
      </c>
      <c r="M683" s="712">
        <v>51897.850597149314</v>
      </c>
      <c r="N683" s="712">
        <v>53454.786115063791</v>
      </c>
      <c r="O683" s="712">
        <v>55058.429698515698</v>
      </c>
      <c r="P683" s="712">
        <v>55643.442948264637</v>
      </c>
    </row>
    <row r="684" spans="1:16" hidden="1">
      <c r="A684" s="709" t="s">
        <v>127</v>
      </c>
      <c r="B684" s="709" t="s">
        <v>663</v>
      </c>
      <c r="C684" s="709" t="s">
        <v>777</v>
      </c>
      <c r="D684" s="709" t="s">
        <v>778</v>
      </c>
      <c r="E684" s="709" t="s">
        <v>779</v>
      </c>
      <c r="F684" s="709" t="s">
        <v>780</v>
      </c>
      <c r="G684" s="709" t="s">
        <v>753</v>
      </c>
      <c r="H684" s="709">
        <v>5325</v>
      </c>
      <c r="I684" s="709" t="s">
        <v>768</v>
      </c>
      <c r="J684" s="709">
        <v>63300170</v>
      </c>
      <c r="K684" s="709" t="s">
        <v>1351</v>
      </c>
      <c r="L684" s="712">
        <v>19487.898826949298</v>
      </c>
      <c r="M684" s="712">
        <v>20592.930034571702</v>
      </c>
      <c r="N684" s="712">
        <v>21210.717935608853</v>
      </c>
      <c r="O684" s="712">
        <v>21847.03947367712</v>
      </c>
      <c r="P684" s="712">
        <v>22079.171185930325</v>
      </c>
    </row>
    <row r="685" spans="1:16" hidden="1">
      <c r="A685" s="709" t="s">
        <v>406</v>
      </c>
      <c r="B685" s="709" t="s">
        <v>664</v>
      </c>
      <c r="C685" s="709" t="s">
        <v>781</v>
      </c>
      <c r="D685" s="709" t="s">
        <v>782</v>
      </c>
      <c r="E685" s="709" t="s">
        <v>783</v>
      </c>
      <c r="F685" s="709" t="s">
        <v>784</v>
      </c>
      <c r="G685" s="709" t="s">
        <v>753</v>
      </c>
      <c r="H685" s="709">
        <v>5240</v>
      </c>
      <c r="I685" s="709" t="s">
        <v>785</v>
      </c>
      <c r="J685" s="709">
        <v>63300170</v>
      </c>
      <c r="K685" s="709" t="s">
        <v>1351</v>
      </c>
      <c r="L685" s="712">
        <v>32862.258932896875</v>
      </c>
      <c r="M685" s="712">
        <v>34725.662576167117</v>
      </c>
      <c r="N685" s="712">
        <v>35767.432453452129</v>
      </c>
      <c r="O685" s="712">
        <v>36840.455427055698</v>
      </c>
      <c r="P685" s="712">
        <v>37231.89693146522</v>
      </c>
    </row>
    <row r="686" spans="1:16" hidden="1">
      <c r="A686" s="709" t="s">
        <v>406</v>
      </c>
      <c r="B686" s="709" t="s">
        <v>664</v>
      </c>
      <c r="C686" s="709" t="s">
        <v>786</v>
      </c>
      <c r="D686" s="709" t="s">
        <v>787</v>
      </c>
      <c r="E686" s="709" t="s">
        <v>788</v>
      </c>
      <c r="F686" s="709" t="s">
        <v>789</v>
      </c>
      <c r="G686" s="709" t="s">
        <v>753</v>
      </c>
      <c r="H686" s="709">
        <v>5240</v>
      </c>
      <c r="I686" s="709" t="s">
        <v>785</v>
      </c>
      <c r="J686" s="709">
        <v>63300170</v>
      </c>
      <c r="K686" s="709" t="s">
        <v>1351</v>
      </c>
      <c r="L686" s="712">
        <v>80532.062647873667</v>
      </c>
      <c r="M686" s="712">
        <v>85098.508893840437</v>
      </c>
      <c r="N686" s="712">
        <v>87651.464160655625</v>
      </c>
      <c r="O686" s="712">
        <v>90281.008085475303</v>
      </c>
      <c r="P686" s="712">
        <v>91240.272383783435</v>
      </c>
    </row>
    <row r="687" spans="1:16" hidden="1">
      <c r="A687" s="709" t="s">
        <v>406</v>
      </c>
      <c r="B687" s="709" t="s">
        <v>664</v>
      </c>
      <c r="C687" s="709" t="s">
        <v>790</v>
      </c>
      <c r="D687" s="709" t="s">
        <v>791</v>
      </c>
      <c r="E687" s="709" t="s">
        <v>792</v>
      </c>
      <c r="F687" s="709" t="s">
        <v>793</v>
      </c>
      <c r="G687" s="709" t="s">
        <v>753</v>
      </c>
      <c r="H687" s="709">
        <v>5240</v>
      </c>
      <c r="I687" s="709" t="s">
        <v>785</v>
      </c>
      <c r="J687" s="709">
        <v>63300170</v>
      </c>
      <c r="K687" s="709" t="s">
        <v>1351</v>
      </c>
      <c r="L687" s="712">
        <v>32241.817220307359</v>
      </c>
      <c r="M687" s="712">
        <v>34070.039674419641</v>
      </c>
      <c r="N687" s="712">
        <v>35092.140864652232</v>
      </c>
      <c r="O687" s="712">
        <v>36144.905090591805</v>
      </c>
      <c r="P687" s="712">
        <v>36528.956152431005</v>
      </c>
    </row>
    <row r="688" spans="1:16" hidden="1">
      <c r="A688" s="709" t="s">
        <v>406</v>
      </c>
      <c r="B688" s="709" t="s">
        <v>664</v>
      </c>
      <c r="C688" s="709" t="s">
        <v>794</v>
      </c>
      <c r="D688" s="709" t="s">
        <v>795</v>
      </c>
      <c r="E688" s="709" t="s">
        <v>796</v>
      </c>
      <c r="F688" s="709" t="s">
        <v>797</v>
      </c>
      <c r="G688" s="709" t="s">
        <v>753</v>
      </c>
      <c r="H688" s="709">
        <v>5240</v>
      </c>
      <c r="I688" s="709" t="s">
        <v>785</v>
      </c>
      <c r="J688" s="709">
        <v>63300170</v>
      </c>
      <c r="K688" s="709" t="s">
        <v>1351</v>
      </c>
      <c r="L688" s="712">
        <v>24982.798850267933</v>
      </c>
      <c r="M688" s="712">
        <v>26399.409877882801</v>
      </c>
      <c r="N688" s="712">
        <v>27191.392174219283</v>
      </c>
      <c r="O688" s="712">
        <v>28007.133939445863</v>
      </c>
      <c r="P688" s="712">
        <v>28304.718605986229</v>
      </c>
    </row>
    <row r="689" spans="1:16" hidden="1">
      <c r="A689" s="709" t="s">
        <v>406</v>
      </c>
      <c r="B689" s="709" t="s">
        <v>664</v>
      </c>
      <c r="C689" s="709" t="s">
        <v>798</v>
      </c>
      <c r="D689" s="709" t="s">
        <v>799</v>
      </c>
      <c r="E689" s="709" t="s">
        <v>800</v>
      </c>
      <c r="F689" s="709" t="s">
        <v>801</v>
      </c>
      <c r="G689" s="709" t="s">
        <v>753</v>
      </c>
      <c r="H689" s="709">
        <v>5240</v>
      </c>
      <c r="I689" s="709" t="s">
        <v>785</v>
      </c>
      <c r="J689" s="709">
        <v>63300170</v>
      </c>
      <c r="K689" s="709" t="s">
        <v>1351</v>
      </c>
      <c r="L689" s="712">
        <v>95135.935612621237</v>
      </c>
      <c r="M689" s="712">
        <v>100530.47192214493</v>
      </c>
      <c r="N689" s="712">
        <v>103546.38607980928</v>
      </c>
      <c r="O689" s="712">
        <v>106652.77766220357</v>
      </c>
      <c r="P689" s="712">
        <v>107785.99719637055</v>
      </c>
    </row>
    <row r="690" spans="1:16" hidden="1">
      <c r="A690" s="709" t="s">
        <v>593</v>
      </c>
      <c r="B690" s="709" t="s">
        <v>665</v>
      </c>
      <c r="C690" s="709" t="s">
        <v>802</v>
      </c>
      <c r="D690" s="709" t="s">
        <v>803</v>
      </c>
      <c r="E690" s="709" t="s">
        <v>804</v>
      </c>
      <c r="F690" s="709" t="s">
        <v>805</v>
      </c>
      <c r="G690" s="709" t="s">
        <v>753</v>
      </c>
      <c r="H690" s="709">
        <v>5150</v>
      </c>
      <c r="I690" s="709" t="s">
        <v>806</v>
      </c>
      <c r="J690" s="709">
        <v>63300170</v>
      </c>
      <c r="K690" s="709" t="s">
        <v>1351</v>
      </c>
      <c r="L690" s="712">
        <v>57369.660846884501</v>
      </c>
      <c r="M690" s="712">
        <v>60622.718868658143</v>
      </c>
      <c r="N690" s="712">
        <v>62441.400434717892</v>
      </c>
      <c r="O690" s="712">
        <v>64314.642447759426</v>
      </c>
      <c r="P690" s="712">
        <v>64998.005888940512</v>
      </c>
    </row>
    <row r="691" spans="1:16" hidden="1">
      <c r="A691" s="709" t="s">
        <v>593</v>
      </c>
      <c r="B691" s="709" t="s">
        <v>665</v>
      </c>
      <c r="C691" s="709" t="s">
        <v>807</v>
      </c>
      <c r="D691" s="709" t="s">
        <v>808</v>
      </c>
      <c r="E691" s="709" t="s">
        <v>809</v>
      </c>
      <c r="F691" s="709" t="s">
        <v>810</v>
      </c>
      <c r="G691" s="709" t="s">
        <v>753</v>
      </c>
      <c r="H691" s="709">
        <v>5150</v>
      </c>
      <c r="I691" s="709" t="s">
        <v>806</v>
      </c>
      <c r="J691" s="709">
        <v>63300170</v>
      </c>
      <c r="K691" s="709" t="s">
        <v>1351</v>
      </c>
      <c r="L691" s="712">
        <v>133846.45788075187</v>
      </c>
      <c r="M691" s="712">
        <v>141436.01457443787</v>
      </c>
      <c r="N691" s="712">
        <v>145679.09501167102</v>
      </c>
      <c r="O691" s="712">
        <v>150049.46786202115</v>
      </c>
      <c r="P691" s="712">
        <v>151643.79097108406</v>
      </c>
    </row>
    <row r="692" spans="1:16" hidden="1">
      <c r="A692" s="709" t="s">
        <v>593</v>
      </c>
      <c r="B692" s="709" t="s">
        <v>665</v>
      </c>
      <c r="C692" s="709" t="s">
        <v>811</v>
      </c>
      <c r="D692" s="709" t="s">
        <v>812</v>
      </c>
      <c r="E692" s="709" t="s">
        <v>813</v>
      </c>
      <c r="F692" s="709" t="s">
        <v>814</v>
      </c>
      <c r="G692" s="709" t="s">
        <v>753</v>
      </c>
      <c r="H692" s="709">
        <v>5150</v>
      </c>
      <c r="I692" s="709" t="s">
        <v>806</v>
      </c>
      <c r="J692" s="709">
        <v>63300170</v>
      </c>
      <c r="K692" s="709" t="s">
        <v>1351</v>
      </c>
      <c r="L692" s="712">
        <v>8410.8512905826883</v>
      </c>
      <c r="M692" s="712">
        <v>8887.7756240522504</v>
      </c>
      <c r="N692" s="712">
        <v>9154.4088927738176</v>
      </c>
      <c r="O692" s="712">
        <v>9429.0411595570331</v>
      </c>
      <c r="P692" s="712">
        <v>9529.2277075747224</v>
      </c>
    </row>
    <row r="693" spans="1:16" hidden="1">
      <c r="A693" s="709" t="s">
        <v>593</v>
      </c>
      <c r="B693" s="709" t="s">
        <v>665</v>
      </c>
      <c r="C693" s="709" t="s">
        <v>815</v>
      </c>
      <c r="D693" s="709" t="s">
        <v>816</v>
      </c>
      <c r="E693" s="709" t="s">
        <v>817</v>
      </c>
      <c r="F693" s="709" t="s">
        <v>818</v>
      </c>
      <c r="G693" s="709" t="s">
        <v>753</v>
      </c>
      <c r="H693" s="709">
        <v>5150</v>
      </c>
      <c r="I693" s="709" t="s">
        <v>806</v>
      </c>
      <c r="J693" s="709">
        <v>63300170</v>
      </c>
      <c r="K693" s="709" t="s">
        <v>1351</v>
      </c>
      <c r="L693" s="712">
        <v>203458.45109566455</v>
      </c>
      <c r="M693" s="712">
        <v>214995.24836209524</v>
      </c>
      <c r="N693" s="712">
        <v>221445.10581295812</v>
      </c>
      <c r="O693" s="712">
        <v>228088.45898734685</v>
      </c>
      <c r="P693" s="712">
        <v>230511.97108809266</v>
      </c>
    </row>
    <row r="694" spans="1:16" hidden="1">
      <c r="A694" s="709" t="s">
        <v>593</v>
      </c>
      <c r="B694" s="709" t="s">
        <v>665</v>
      </c>
      <c r="C694" s="709" t="s">
        <v>819</v>
      </c>
      <c r="D694" s="709" t="s">
        <v>820</v>
      </c>
      <c r="E694" s="709" t="s">
        <v>821</v>
      </c>
      <c r="F694" s="709" t="s">
        <v>822</v>
      </c>
      <c r="G694" s="709" t="s">
        <v>753</v>
      </c>
      <c r="H694" s="709">
        <v>5150</v>
      </c>
      <c r="I694" s="709" t="s">
        <v>806</v>
      </c>
      <c r="J694" s="709">
        <v>63300170</v>
      </c>
      <c r="K694" s="709" t="s">
        <v>1351</v>
      </c>
      <c r="L694" s="712">
        <v>174915.08690921799</v>
      </c>
      <c r="M694" s="712">
        <v>184833.37678926295</v>
      </c>
      <c r="N694" s="712">
        <v>190378.37809294084</v>
      </c>
      <c r="O694" s="712">
        <v>196089.7294357291</v>
      </c>
      <c r="P694" s="712">
        <v>198173.24490262006</v>
      </c>
    </row>
    <row r="695" spans="1:16" hidden="1">
      <c r="A695" s="709" t="s">
        <v>593</v>
      </c>
      <c r="B695" s="709" t="s">
        <v>666</v>
      </c>
      <c r="C695" s="709" t="s">
        <v>823</v>
      </c>
      <c r="D695" s="709" t="s">
        <v>824</v>
      </c>
      <c r="E695" s="709" t="s">
        <v>825</v>
      </c>
      <c r="F695" s="709" t="s">
        <v>826</v>
      </c>
      <c r="G695" s="709" t="s">
        <v>753</v>
      </c>
      <c r="H695" s="709">
        <v>5031</v>
      </c>
      <c r="I695" s="709" t="s">
        <v>827</v>
      </c>
      <c r="J695" s="709">
        <v>63300170</v>
      </c>
      <c r="K695" s="709" t="s">
        <v>1351</v>
      </c>
      <c r="L695" s="712">
        <v>63788.511944973281</v>
      </c>
      <c r="M695" s="712">
        <v>67405.541005567211</v>
      </c>
      <c r="N695" s="712">
        <v>69427.707235734226</v>
      </c>
      <c r="O695" s="712">
        <v>71510.538452806257</v>
      </c>
      <c r="P695" s="712">
        <v>72270.36056761496</v>
      </c>
    </row>
    <row r="696" spans="1:16" hidden="1">
      <c r="A696" s="709" t="s">
        <v>397</v>
      </c>
      <c r="B696" s="709" t="s">
        <v>666</v>
      </c>
      <c r="C696" s="709" t="s">
        <v>828</v>
      </c>
      <c r="D696" s="709" t="s">
        <v>829</v>
      </c>
      <c r="E696" s="709" t="s">
        <v>830</v>
      </c>
      <c r="F696" s="709" t="s">
        <v>831</v>
      </c>
      <c r="G696" s="709" t="s">
        <v>753</v>
      </c>
      <c r="H696" s="709">
        <v>5031</v>
      </c>
      <c r="I696" s="709" t="s">
        <v>827</v>
      </c>
      <c r="J696" s="709">
        <v>63300170</v>
      </c>
      <c r="K696" s="709" t="s">
        <v>1351</v>
      </c>
      <c r="L696" s="712">
        <v>8805.2816728465714</v>
      </c>
      <c r="M696" s="712">
        <v>9304.5715720195676</v>
      </c>
      <c r="N696" s="712">
        <v>9583.7087191801547</v>
      </c>
      <c r="O696" s="712">
        <v>9871.2199807555589</v>
      </c>
      <c r="P696" s="712">
        <v>9976.1048187640081</v>
      </c>
    </row>
    <row r="697" spans="1:16" hidden="1">
      <c r="A697" s="709" t="s">
        <v>593</v>
      </c>
      <c r="B697" s="709" t="s">
        <v>666</v>
      </c>
      <c r="C697" s="709" t="s">
        <v>832</v>
      </c>
      <c r="D697" s="709" t="s">
        <v>833</v>
      </c>
      <c r="E697" s="709" t="s">
        <v>834</v>
      </c>
      <c r="F697" s="709" t="s">
        <v>835</v>
      </c>
      <c r="G697" s="709" t="s">
        <v>753</v>
      </c>
      <c r="H697" s="709">
        <v>5031</v>
      </c>
      <c r="I697" s="709" t="s">
        <v>827</v>
      </c>
      <c r="J697" s="709">
        <v>63300170</v>
      </c>
      <c r="K697" s="709" t="s">
        <v>1351</v>
      </c>
      <c r="L697" s="712">
        <v>11904.201388379639</v>
      </c>
      <c r="M697" s="712">
        <v>12579.210744328801</v>
      </c>
      <c r="N697" s="712">
        <v>12956.587066658665</v>
      </c>
      <c r="O697" s="712">
        <v>13345.284678658425</v>
      </c>
      <c r="P697" s="712">
        <v>13487.082554141552</v>
      </c>
    </row>
    <row r="698" spans="1:16" hidden="1">
      <c r="A698" s="709" t="s">
        <v>398</v>
      </c>
      <c r="B698" s="709" t="s">
        <v>667</v>
      </c>
      <c r="C698" s="709" t="s">
        <v>836</v>
      </c>
      <c r="D698" s="709" t="s">
        <v>837</v>
      </c>
      <c r="E698" s="709" t="s">
        <v>838</v>
      </c>
      <c r="F698" s="709" t="s">
        <v>839</v>
      </c>
      <c r="G698" s="709" t="s">
        <v>753</v>
      </c>
      <c r="H698" s="709">
        <v>5025</v>
      </c>
      <c r="I698" s="709" t="s">
        <v>840</v>
      </c>
      <c r="J698" s="709">
        <v>63300170</v>
      </c>
      <c r="K698" s="709" t="s">
        <v>1351</v>
      </c>
      <c r="L698" s="712">
        <v>63865.390048100038</v>
      </c>
      <c r="M698" s="712">
        <v>67486.778362808138</v>
      </c>
      <c r="N698" s="712">
        <v>69511.38171369239</v>
      </c>
      <c r="O698" s="712">
        <v>71596.723165103162</v>
      </c>
      <c r="P698" s="712">
        <v>72357.46101977033</v>
      </c>
    </row>
    <row r="699" spans="1:16" hidden="1">
      <c r="A699" s="709" t="s">
        <v>398</v>
      </c>
      <c r="B699" s="709" t="s">
        <v>667</v>
      </c>
      <c r="C699" s="709" t="s">
        <v>841</v>
      </c>
      <c r="D699" s="709" t="s">
        <v>842</v>
      </c>
      <c r="E699" s="709" t="s">
        <v>843</v>
      </c>
      <c r="F699" s="709" t="s">
        <v>844</v>
      </c>
      <c r="G699" s="709" t="s">
        <v>753</v>
      </c>
      <c r="H699" s="709">
        <v>5025</v>
      </c>
      <c r="I699" s="709" t="s">
        <v>840</v>
      </c>
      <c r="J699" s="709">
        <v>63300170</v>
      </c>
      <c r="K699" s="709" t="s">
        <v>1351</v>
      </c>
      <c r="L699" s="712">
        <v>1643.1220333078886</v>
      </c>
      <c r="M699" s="712">
        <v>1736.292730716596</v>
      </c>
      <c r="N699" s="712">
        <v>1788.3815126380941</v>
      </c>
      <c r="O699" s="712">
        <v>1842.032958017237</v>
      </c>
      <c r="P699" s="712">
        <v>1861.6051414742483</v>
      </c>
    </row>
    <row r="700" spans="1:16" hidden="1">
      <c r="A700" s="709" t="s">
        <v>398</v>
      </c>
      <c r="B700" s="709" t="s">
        <v>667</v>
      </c>
      <c r="C700" s="709" t="s">
        <v>845</v>
      </c>
      <c r="D700" s="709" t="s">
        <v>846</v>
      </c>
      <c r="E700" s="709" t="s">
        <v>847</v>
      </c>
      <c r="F700" s="709" t="s">
        <v>848</v>
      </c>
      <c r="G700" s="709" t="s">
        <v>753</v>
      </c>
      <c r="H700" s="709">
        <v>5025</v>
      </c>
      <c r="I700" s="709" t="s">
        <v>840</v>
      </c>
      <c r="J700" s="709">
        <v>63300170</v>
      </c>
      <c r="K700" s="709" t="s">
        <v>1351</v>
      </c>
      <c r="L700" s="712">
        <v>1613.282385405628</v>
      </c>
      <c r="M700" s="712">
        <v>1704.7610716617085</v>
      </c>
      <c r="N700" s="712">
        <v>1755.9039038115598</v>
      </c>
      <c r="O700" s="712">
        <v>1808.5810209259066</v>
      </c>
      <c r="P700" s="712">
        <v>1827.7977669587967</v>
      </c>
    </row>
    <row r="701" spans="1:16" hidden="1">
      <c r="A701" s="709" t="s">
        <v>398</v>
      </c>
      <c r="B701" s="709" t="s">
        <v>667</v>
      </c>
      <c r="C701" s="709" t="s">
        <v>849</v>
      </c>
      <c r="D701" s="709" t="s">
        <v>850</v>
      </c>
      <c r="E701" s="709" t="s">
        <v>851</v>
      </c>
      <c r="F701" s="709" t="s">
        <v>852</v>
      </c>
      <c r="G701" s="709" t="s">
        <v>753</v>
      </c>
      <c r="H701" s="709">
        <v>5025</v>
      </c>
      <c r="I701" s="709" t="s">
        <v>840</v>
      </c>
      <c r="J701" s="709">
        <v>63300170</v>
      </c>
      <c r="K701" s="709" t="s">
        <v>1351</v>
      </c>
      <c r="L701" s="712">
        <v>16587.197031576768</v>
      </c>
      <c r="M701" s="712">
        <v>17527.748423475769</v>
      </c>
      <c r="N701" s="712">
        <v>18053.580876180036</v>
      </c>
      <c r="O701" s="712">
        <v>18595.188302465442</v>
      </c>
      <c r="P701" s="712">
        <v>18792.768066328776</v>
      </c>
    </row>
    <row r="702" spans="1:16" hidden="1">
      <c r="A702" s="709" t="s">
        <v>398</v>
      </c>
      <c r="B702" s="709" t="s">
        <v>667</v>
      </c>
      <c r="C702" s="709" t="s">
        <v>853</v>
      </c>
      <c r="D702" s="709" t="s">
        <v>854</v>
      </c>
      <c r="E702" s="709" t="s">
        <v>855</v>
      </c>
      <c r="F702" s="709" t="s">
        <v>856</v>
      </c>
      <c r="G702" s="709" t="s">
        <v>753</v>
      </c>
      <c r="H702" s="709">
        <v>5025</v>
      </c>
      <c r="I702" s="709" t="s">
        <v>840</v>
      </c>
      <c r="J702" s="709">
        <v>63300170</v>
      </c>
      <c r="K702" s="709" t="s">
        <v>1351</v>
      </c>
      <c r="L702" s="712">
        <v>1897.9900806801165</v>
      </c>
      <c r="M702" s="712">
        <v>2005.6126771197564</v>
      </c>
      <c r="N702" s="712">
        <v>2065.7810574333489</v>
      </c>
      <c r="O702" s="712">
        <v>2127.7544891563498</v>
      </c>
      <c r="P702" s="712">
        <v>2150.3625543551798</v>
      </c>
    </row>
    <row r="703" spans="1:16" hidden="1">
      <c r="A703" s="709" t="s">
        <v>398</v>
      </c>
      <c r="B703" s="709" t="s">
        <v>667</v>
      </c>
      <c r="C703" s="709" t="s">
        <v>857</v>
      </c>
      <c r="D703" s="709" t="s">
        <v>858</v>
      </c>
      <c r="E703" s="709" t="s">
        <v>859</v>
      </c>
      <c r="F703" s="709" t="s">
        <v>860</v>
      </c>
      <c r="G703" s="709" t="s">
        <v>753</v>
      </c>
      <c r="H703" s="709">
        <v>5025</v>
      </c>
      <c r="I703" s="709" t="s">
        <v>840</v>
      </c>
      <c r="J703" s="709">
        <v>63300170</v>
      </c>
      <c r="K703" s="709" t="s">
        <v>1351</v>
      </c>
      <c r="L703" s="712">
        <v>19401.539403950934</v>
      </c>
      <c r="M703" s="712">
        <v>20501.673733857948</v>
      </c>
      <c r="N703" s="712">
        <v>21116.723945873688</v>
      </c>
      <c r="O703" s="712">
        <v>21750.225664249898</v>
      </c>
      <c r="P703" s="712">
        <v>21981.328699121932</v>
      </c>
    </row>
    <row r="704" spans="1:16" hidden="1">
      <c r="A704" s="709" t="s">
        <v>398</v>
      </c>
      <c r="B704" s="709" t="s">
        <v>667</v>
      </c>
      <c r="C704" s="709" t="s">
        <v>861</v>
      </c>
      <c r="D704" s="709" t="s">
        <v>862</v>
      </c>
      <c r="E704" s="709" t="s">
        <v>863</v>
      </c>
      <c r="F704" s="709" t="s">
        <v>864</v>
      </c>
      <c r="G704" s="709" t="s">
        <v>753</v>
      </c>
      <c r="H704" s="709">
        <v>5025</v>
      </c>
      <c r="I704" s="709" t="s">
        <v>840</v>
      </c>
      <c r="J704" s="709">
        <v>63300170</v>
      </c>
      <c r="K704" s="709" t="s">
        <v>1351</v>
      </c>
      <c r="L704" s="712">
        <v>141979.49594345654</v>
      </c>
      <c r="M704" s="712">
        <v>150030.22400055506</v>
      </c>
      <c r="N704" s="712">
        <v>154531.13072057173</v>
      </c>
      <c r="O704" s="712">
        <v>159167.0646421889</v>
      </c>
      <c r="P704" s="712">
        <v>160858.2651041199</v>
      </c>
    </row>
    <row r="705" spans="1:16" hidden="1">
      <c r="A705" s="709" t="s">
        <v>398</v>
      </c>
      <c r="B705" s="709" t="s">
        <v>667</v>
      </c>
      <c r="C705" s="709" t="s">
        <v>865</v>
      </c>
      <c r="D705" s="709" t="s">
        <v>866</v>
      </c>
      <c r="E705" s="709" t="s">
        <v>867</v>
      </c>
      <c r="F705" s="709" t="s">
        <v>868</v>
      </c>
      <c r="G705" s="709" t="s">
        <v>753</v>
      </c>
      <c r="H705" s="709">
        <v>5025</v>
      </c>
      <c r="I705" s="709" t="s">
        <v>840</v>
      </c>
      <c r="J705" s="709">
        <v>63300170</v>
      </c>
      <c r="K705" s="709" t="s">
        <v>1351</v>
      </c>
      <c r="L705" s="712">
        <v>1676.3417296983828</v>
      </c>
      <c r="M705" s="712">
        <v>1771.3960986893992</v>
      </c>
      <c r="N705" s="712">
        <v>1824.5379816500811</v>
      </c>
      <c r="O705" s="712">
        <v>1879.2741210995837</v>
      </c>
      <c r="P705" s="712">
        <v>1899.2420037067257</v>
      </c>
    </row>
    <row r="706" spans="1:16" hidden="1">
      <c r="A706" s="709" t="s">
        <v>398</v>
      </c>
      <c r="B706" s="709" t="s">
        <v>667</v>
      </c>
      <c r="C706" s="709" t="s">
        <v>869</v>
      </c>
      <c r="D706" s="709" t="s">
        <v>870</v>
      </c>
      <c r="E706" s="709" t="s">
        <v>871</v>
      </c>
      <c r="F706" s="709" t="s">
        <v>872</v>
      </c>
      <c r="G706" s="709" t="s">
        <v>753</v>
      </c>
      <c r="H706" s="709">
        <v>5025</v>
      </c>
      <c r="I706" s="709" t="s">
        <v>840</v>
      </c>
      <c r="J706" s="709">
        <v>63300170</v>
      </c>
      <c r="K706" s="709" t="s">
        <v>1351</v>
      </c>
      <c r="L706" s="712">
        <v>839.85949609865872</v>
      </c>
      <c r="M706" s="712">
        <v>887.48243182139765</v>
      </c>
      <c r="N706" s="712">
        <v>914.10690477603964</v>
      </c>
      <c r="O706" s="712">
        <v>941.5301119193208</v>
      </c>
      <c r="P706" s="712">
        <v>951.53416749312612</v>
      </c>
    </row>
    <row r="707" spans="1:16" hidden="1">
      <c r="A707" s="709" t="s">
        <v>397</v>
      </c>
      <c r="B707" s="709" t="s">
        <v>873</v>
      </c>
      <c r="C707" s="709" t="s">
        <v>874</v>
      </c>
      <c r="D707" s="709" t="s">
        <v>875</v>
      </c>
      <c r="E707" s="709" t="s">
        <v>876</v>
      </c>
      <c r="F707" s="709" t="s">
        <v>877</v>
      </c>
      <c r="G707" s="709" t="s">
        <v>753</v>
      </c>
      <c r="H707" s="709">
        <v>5024</v>
      </c>
      <c r="I707" s="709" t="s">
        <v>878</v>
      </c>
      <c r="J707" s="709">
        <v>63300170</v>
      </c>
      <c r="K707" s="709" t="s">
        <v>1351</v>
      </c>
      <c r="L707" s="712">
        <v>38613.166150291654</v>
      </c>
      <c r="M707" s="712">
        <v>40802.666106139943</v>
      </c>
      <c r="N707" s="712">
        <v>42026.746089324137</v>
      </c>
      <c r="O707" s="712">
        <v>43287.548472003866</v>
      </c>
      <c r="P707" s="712">
        <v>43747.492381482167</v>
      </c>
    </row>
    <row r="708" spans="1:16" hidden="1">
      <c r="A708" s="709" t="s">
        <v>399</v>
      </c>
      <c r="B708" s="709" t="s">
        <v>668</v>
      </c>
      <c r="C708" s="709" t="s">
        <v>879</v>
      </c>
      <c r="D708" s="709" t="s">
        <v>880</v>
      </c>
      <c r="E708" s="709" t="s">
        <v>881</v>
      </c>
      <c r="F708" s="709" t="s">
        <v>882</v>
      </c>
      <c r="G708" s="709" t="s">
        <v>753</v>
      </c>
      <c r="H708" s="709">
        <v>5021</v>
      </c>
      <c r="I708" s="709" t="s">
        <v>883</v>
      </c>
      <c r="J708" s="709">
        <v>63300170</v>
      </c>
      <c r="K708" s="709" t="s">
        <v>1351</v>
      </c>
      <c r="L708" s="712">
        <v>7613.7339681536123</v>
      </c>
      <c r="M708" s="712">
        <v>8045.4589948511966</v>
      </c>
      <c r="N708" s="712">
        <v>8286.8227646967334</v>
      </c>
      <c r="O708" s="712">
        <v>8535.4274476376359</v>
      </c>
      <c r="P708" s="712">
        <v>8626.1190670042051</v>
      </c>
    </row>
    <row r="709" spans="1:16" hidden="1">
      <c r="A709" s="709" t="s">
        <v>399</v>
      </c>
      <c r="B709" s="709" t="s">
        <v>668</v>
      </c>
      <c r="C709" s="709" t="s">
        <v>884</v>
      </c>
      <c r="D709" s="709" t="s">
        <v>885</v>
      </c>
      <c r="E709" s="709" t="s">
        <v>886</v>
      </c>
      <c r="F709" s="709" t="s">
        <v>887</v>
      </c>
      <c r="G709" s="709" t="s">
        <v>753</v>
      </c>
      <c r="H709" s="709">
        <v>5021</v>
      </c>
      <c r="I709" s="709" t="s">
        <v>883</v>
      </c>
      <c r="J709" s="709">
        <v>63300170</v>
      </c>
      <c r="K709" s="709" t="s">
        <v>1351</v>
      </c>
      <c r="L709" s="712">
        <v>25558.550533910267</v>
      </c>
      <c r="M709" s="712">
        <v>27007.808671606908</v>
      </c>
      <c r="N709" s="712">
        <v>27818.042931755117</v>
      </c>
      <c r="O709" s="712">
        <v>28652.584219707773</v>
      </c>
      <c r="P709" s="712">
        <v>28957.026999857171</v>
      </c>
    </row>
    <row r="710" spans="1:16" hidden="1">
      <c r="A710" s="709" t="s">
        <v>399</v>
      </c>
      <c r="B710" s="709" t="s">
        <v>668</v>
      </c>
      <c r="C710" s="709" t="s">
        <v>888</v>
      </c>
      <c r="D710" s="709" t="s">
        <v>889</v>
      </c>
      <c r="E710" s="709" t="s">
        <v>890</v>
      </c>
      <c r="F710" s="709" t="s">
        <v>891</v>
      </c>
      <c r="G710" s="709" t="s">
        <v>753</v>
      </c>
      <c r="H710" s="709">
        <v>5021</v>
      </c>
      <c r="I710" s="709" t="s">
        <v>883</v>
      </c>
      <c r="J710" s="709">
        <v>63300170</v>
      </c>
      <c r="K710" s="709" t="s">
        <v>1351</v>
      </c>
      <c r="L710" s="712">
        <v>16179.183363504893</v>
      </c>
      <c r="M710" s="712">
        <v>17096.598970455521</v>
      </c>
      <c r="N710" s="712">
        <v>17609.496939569184</v>
      </c>
      <c r="O710" s="712">
        <v>18137.781847756261</v>
      </c>
      <c r="P710" s="712">
        <v>18330.501523200968</v>
      </c>
    </row>
    <row r="711" spans="1:16" hidden="1">
      <c r="A711" s="709" t="s">
        <v>399</v>
      </c>
      <c r="B711" s="709" t="s">
        <v>668</v>
      </c>
      <c r="C711" s="709" t="s">
        <v>892</v>
      </c>
      <c r="D711" s="709" t="s">
        <v>893</v>
      </c>
      <c r="E711" s="709" t="s">
        <v>894</v>
      </c>
      <c r="F711" s="709" t="s">
        <v>895</v>
      </c>
      <c r="G711" s="709" t="s">
        <v>753</v>
      </c>
      <c r="H711" s="709">
        <v>5021</v>
      </c>
      <c r="I711" s="709" t="s">
        <v>883</v>
      </c>
      <c r="J711" s="709">
        <v>63300170</v>
      </c>
      <c r="K711" s="709" t="s">
        <v>1351</v>
      </c>
      <c r="L711" s="712">
        <v>147643.82219123279</v>
      </c>
      <c r="M711" s="712">
        <v>156015.73712073499</v>
      </c>
      <c r="N711" s="712">
        <v>160696.20923435705</v>
      </c>
      <c r="O711" s="712">
        <v>165517.09551138777</v>
      </c>
      <c r="P711" s="712">
        <v>167275.76706203559</v>
      </c>
    </row>
    <row r="712" spans="1:16" hidden="1">
      <c r="A712" s="709" t="s">
        <v>399</v>
      </c>
      <c r="B712" s="709" t="s">
        <v>668</v>
      </c>
      <c r="C712" s="709" t="s">
        <v>896</v>
      </c>
      <c r="D712" s="709" t="s">
        <v>897</v>
      </c>
      <c r="E712" s="709" t="s">
        <v>898</v>
      </c>
      <c r="F712" s="709" t="s">
        <v>899</v>
      </c>
      <c r="G712" s="709" t="s">
        <v>753</v>
      </c>
      <c r="H712" s="709">
        <v>5021</v>
      </c>
      <c r="I712" s="709" t="s">
        <v>883</v>
      </c>
      <c r="J712" s="709">
        <v>63300170</v>
      </c>
      <c r="K712" s="709" t="s">
        <v>1351</v>
      </c>
      <c r="L712" s="712">
        <v>94493.606883635395</v>
      </c>
      <c r="M712" s="712">
        <v>99851.720934536716</v>
      </c>
      <c r="N712" s="712">
        <v>102847.27256257282</v>
      </c>
      <c r="O712" s="712">
        <v>105932.69073945002</v>
      </c>
      <c r="P712" s="712">
        <v>107058.25912204785</v>
      </c>
    </row>
    <row r="713" spans="1:16" hidden="1">
      <c r="A713" s="709" t="s">
        <v>399</v>
      </c>
      <c r="B713" s="709" t="s">
        <v>668</v>
      </c>
      <c r="C713" s="709" t="s">
        <v>900</v>
      </c>
      <c r="D713" s="709" t="s">
        <v>901</v>
      </c>
      <c r="E713" s="709" t="s">
        <v>902</v>
      </c>
      <c r="F713" s="709" t="s">
        <v>903</v>
      </c>
      <c r="G713" s="709" t="s">
        <v>753</v>
      </c>
      <c r="H713" s="709">
        <v>5021</v>
      </c>
      <c r="I713" s="709" t="s">
        <v>883</v>
      </c>
      <c r="J713" s="709">
        <v>63300170</v>
      </c>
      <c r="K713" s="709" t="s">
        <v>1351</v>
      </c>
      <c r="L713" s="712">
        <v>1879.0361692061742</v>
      </c>
      <c r="M713" s="712">
        <v>1985.5840133664019</v>
      </c>
      <c r="N713" s="712">
        <v>2045.1515337673936</v>
      </c>
      <c r="O713" s="712">
        <v>2106.5060797804153</v>
      </c>
      <c r="P713" s="712">
        <v>2128.8883739013363</v>
      </c>
    </row>
    <row r="714" spans="1:16" hidden="1">
      <c r="A714" s="709" t="s">
        <v>407</v>
      </c>
      <c r="B714" s="709" t="s">
        <v>669</v>
      </c>
      <c r="C714" s="709" t="s">
        <v>904</v>
      </c>
      <c r="D714" s="709" t="s">
        <v>905</v>
      </c>
      <c r="E714" s="709" t="s">
        <v>906</v>
      </c>
      <c r="F714" s="709" t="s">
        <v>907</v>
      </c>
      <c r="G714" s="709" t="s">
        <v>753</v>
      </c>
      <c r="H714" s="709">
        <v>5020</v>
      </c>
      <c r="I714" s="709" t="s">
        <v>908</v>
      </c>
      <c r="J714" s="709">
        <v>63300170</v>
      </c>
      <c r="K714" s="709" t="s">
        <v>1351</v>
      </c>
      <c r="L714" s="712">
        <v>65024.543262016094</v>
      </c>
      <c r="M714" s="712">
        <v>68711.659569627242</v>
      </c>
      <c r="N714" s="712">
        <v>70773.009356716066</v>
      </c>
      <c r="O714" s="712">
        <v>72896.199637417551</v>
      </c>
      <c r="P714" s="712">
        <v>73670.744841081119</v>
      </c>
    </row>
    <row r="715" spans="1:16" hidden="1">
      <c r="A715" s="709" t="s">
        <v>405</v>
      </c>
      <c r="B715" s="709" t="s">
        <v>669</v>
      </c>
      <c r="C715" s="709" t="s">
        <v>909</v>
      </c>
      <c r="D715" s="709" t="s">
        <v>910</v>
      </c>
      <c r="E715" s="709" t="s">
        <v>911</v>
      </c>
      <c r="F715" s="709" t="s">
        <v>912</v>
      </c>
      <c r="G715" s="709" t="s">
        <v>753</v>
      </c>
      <c r="H715" s="709">
        <v>5020</v>
      </c>
      <c r="I715" s="709" t="s">
        <v>908</v>
      </c>
      <c r="J715" s="709">
        <v>63300170</v>
      </c>
      <c r="K715" s="709" t="s">
        <v>1351</v>
      </c>
      <c r="L715" s="712">
        <v>13836.865188520553</v>
      </c>
      <c r="M715" s="712">
        <v>14621.463260624401</v>
      </c>
      <c r="N715" s="712">
        <v>15060.107158443134</v>
      </c>
      <c r="O715" s="712">
        <v>15511.910373196428</v>
      </c>
      <c r="P715" s="712">
        <v>15676.729332744098</v>
      </c>
    </row>
    <row r="716" spans="1:16" hidden="1">
      <c r="A716" s="709" t="s">
        <v>397</v>
      </c>
      <c r="B716" s="709" t="s">
        <v>669</v>
      </c>
      <c r="C716" s="709" t="s">
        <v>913</v>
      </c>
      <c r="D716" s="709" t="s">
        <v>914</v>
      </c>
      <c r="E716" s="709" t="s">
        <v>915</v>
      </c>
      <c r="F716" s="709" t="s">
        <v>916</v>
      </c>
      <c r="G716" s="709" t="s">
        <v>753</v>
      </c>
      <c r="H716" s="709">
        <v>5020</v>
      </c>
      <c r="I716" s="709" t="s">
        <v>908</v>
      </c>
      <c r="J716" s="709">
        <v>63300170</v>
      </c>
      <c r="K716" s="709" t="s">
        <v>1351</v>
      </c>
      <c r="L716" s="712">
        <v>47424.812577128832</v>
      </c>
      <c r="M716" s="712">
        <v>50113.963335695997</v>
      </c>
      <c r="N716" s="712">
        <v>51617.382235766876</v>
      </c>
      <c r="O716" s="712">
        <v>53165.903702839889</v>
      </c>
      <c r="P716" s="712">
        <v>53730.808264618121</v>
      </c>
    </row>
    <row r="717" spans="1:16" hidden="1">
      <c r="A717" s="709" t="s">
        <v>287</v>
      </c>
      <c r="B717" s="709" t="s">
        <v>670</v>
      </c>
      <c r="C717" s="709" t="s">
        <v>917</v>
      </c>
      <c r="D717" s="709" t="s">
        <v>918</v>
      </c>
      <c r="E717" s="709" t="s">
        <v>919</v>
      </c>
      <c r="F717" s="709" t="s">
        <v>920</v>
      </c>
      <c r="G717" s="709" t="s">
        <v>753</v>
      </c>
      <c r="H717" s="709">
        <v>5019</v>
      </c>
      <c r="I717" s="709" t="s">
        <v>921</v>
      </c>
      <c r="J717" s="709">
        <v>63300170</v>
      </c>
      <c r="K717" s="709" t="s">
        <v>1351</v>
      </c>
      <c r="L717" s="712">
        <v>5942.86880309353</v>
      </c>
      <c r="M717" s="712">
        <v>6279.8500009403988</v>
      </c>
      <c r="N717" s="712">
        <v>6468.2455009686109</v>
      </c>
      <c r="O717" s="712">
        <v>6662.2928659976697</v>
      </c>
      <c r="P717" s="712">
        <v>6733.0818373079346</v>
      </c>
    </row>
    <row r="718" spans="1:16" hidden="1">
      <c r="A718" s="709" t="s">
        <v>287</v>
      </c>
      <c r="B718" s="709" t="s">
        <v>670</v>
      </c>
      <c r="C718" s="709" t="s">
        <v>922</v>
      </c>
      <c r="D718" s="709" t="s">
        <v>923</v>
      </c>
      <c r="E718" s="709" t="s">
        <v>924</v>
      </c>
      <c r="F718" s="709" t="s">
        <v>925</v>
      </c>
      <c r="G718" s="709" t="s">
        <v>753</v>
      </c>
      <c r="H718" s="709">
        <v>5019</v>
      </c>
      <c r="I718" s="709" t="s">
        <v>921</v>
      </c>
      <c r="J718" s="709">
        <v>63300170</v>
      </c>
      <c r="K718" s="709" t="s">
        <v>1351</v>
      </c>
      <c r="L718" s="712">
        <v>7140.5953615245735</v>
      </c>
      <c r="M718" s="712">
        <v>7545.4917942060056</v>
      </c>
      <c r="N718" s="712">
        <v>7771.8565480321859</v>
      </c>
      <c r="O718" s="712">
        <v>8005.0122444731514</v>
      </c>
      <c r="P718" s="712">
        <v>8090.068034350601</v>
      </c>
    </row>
    <row r="719" spans="1:16" hidden="1">
      <c r="A719" s="709" t="s">
        <v>287</v>
      </c>
      <c r="B719" s="709" t="s">
        <v>670</v>
      </c>
      <c r="C719" s="709" t="s">
        <v>926</v>
      </c>
      <c r="D719" s="709" t="s">
        <v>927</v>
      </c>
      <c r="E719" s="709" t="s">
        <v>928</v>
      </c>
      <c r="F719" s="709" t="s">
        <v>929</v>
      </c>
      <c r="G719" s="709" t="s">
        <v>753</v>
      </c>
      <c r="H719" s="709">
        <v>5019</v>
      </c>
      <c r="I719" s="709" t="s">
        <v>921</v>
      </c>
      <c r="J719" s="709">
        <v>63300170</v>
      </c>
      <c r="K719" s="709" t="s">
        <v>1351</v>
      </c>
      <c r="L719" s="712">
        <v>8654.9716666718687</v>
      </c>
      <c r="M719" s="712">
        <v>9145.7384690699946</v>
      </c>
      <c r="N719" s="712">
        <v>9420.1106231420945</v>
      </c>
      <c r="O719" s="712">
        <v>9702.7139418363549</v>
      </c>
      <c r="P719" s="712">
        <v>9805.808349824003</v>
      </c>
    </row>
    <row r="720" spans="1:16" hidden="1">
      <c r="A720" s="709" t="s">
        <v>287</v>
      </c>
      <c r="B720" s="709" t="s">
        <v>670</v>
      </c>
      <c r="C720" s="709" t="s">
        <v>930</v>
      </c>
      <c r="D720" s="709" t="s">
        <v>931</v>
      </c>
      <c r="E720" s="709" t="s">
        <v>932</v>
      </c>
      <c r="F720" s="709" t="s">
        <v>933</v>
      </c>
      <c r="G720" s="709" t="s">
        <v>753</v>
      </c>
      <c r="H720" s="709">
        <v>5019</v>
      </c>
      <c r="I720" s="709" t="s">
        <v>921</v>
      </c>
      <c r="J720" s="709">
        <v>63300170</v>
      </c>
      <c r="K720" s="709" t="s">
        <v>1351</v>
      </c>
      <c r="L720" s="712">
        <v>14691.192816378853</v>
      </c>
      <c r="M720" s="712">
        <v>15524.234217273588</v>
      </c>
      <c r="N720" s="712">
        <v>15989.961243791797</v>
      </c>
      <c r="O720" s="712">
        <v>16469.66008110555</v>
      </c>
      <c r="P720" s="712">
        <v>16644.655434570337</v>
      </c>
    </row>
    <row r="721" spans="1:16" hidden="1">
      <c r="A721" s="709" t="s">
        <v>287</v>
      </c>
      <c r="B721" s="709" t="s">
        <v>670</v>
      </c>
      <c r="C721" s="709" t="s">
        <v>934</v>
      </c>
      <c r="D721" s="709" t="s">
        <v>935</v>
      </c>
      <c r="E721" s="709" t="s">
        <v>936</v>
      </c>
      <c r="F721" s="709" t="s">
        <v>937</v>
      </c>
      <c r="G721" s="709" t="s">
        <v>753</v>
      </c>
      <c r="H721" s="709">
        <v>5019</v>
      </c>
      <c r="I721" s="709" t="s">
        <v>921</v>
      </c>
      <c r="J721" s="709">
        <v>63300170</v>
      </c>
      <c r="K721" s="709" t="s">
        <v>1351</v>
      </c>
      <c r="L721" s="712">
        <v>124916.04367467853</v>
      </c>
      <c r="M721" s="712">
        <v>131999.21502213835</v>
      </c>
      <c r="N721" s="712">
        <v>135959.19147280249</v>
      </c>
      <c r="O721" s="712">
        <v>140037.96721698658</v>
      </c>
      <c r="P721" s="712">
        <v>141525.91496156334</v>
      </c>
    </row>
    <row r="722" spans="1:16" hidden="1">
      <c r="A722" s="709" t="s">
        <v>287</v>
      </c>
      <c r="B722" s="709" t="s">
        <v>670</v>
      </c>
      <c r="C722" s="709" t="s">
        <v>938</v>
      </c>
      <c r="D722" s="709" t="s">
        <v>939</v>
      </c>
      <c r="E722" s="709" t="s">
        <v>940</v>
      </c>
      <c r="F722" s="709" t="s">
        <v>941</v>
      </c>
      <c r="G722" s="709" t="s">
        <v>753</v>
      </c>
      <c r="H722" s="709">
        <v>5019</v>
      </c>
      <c r="I722" s="709" t="s">
        <v>921</v>
      </c>
      <c r="J722" s="709">
        <v>63300170</v>
      </c>
      <c r="K722" s="709" t="s">
        <v>1351</v>
      </c>
      <c r="L722" s="712">
        <v>6449.1889056115187</v>
      </c>
      <c r="M722" s="712">
        <v>6814.8802029564022</v>
      </c>
      <c r="N722" s="712">
        <v>7019.3266090450943</v>
      </c>
      <c r="O722" s="712">
        <v>7229.9064073164463</v>
      </c>
      <c r="P722" s="712">
        <v>7306.7264522375399</v>
      </c>
    </row>
    <row r="723" spans="1:16" hidden="1">
      <c r="A723" s="709" t="s">
        <v>287</v>
      </c>
      <c r="B723" s="709" t="s">
        <v>670</v>
      </c>
      <c r="C723" s="709" t="s">
        <v>942</v>
      </c>
      <c r="D723" s="709" t="s">
        <v>943</v>
      </c>
      <c r="E723" s="709" t="s">
        <v>944</v>
      </c>
      <c r="F723" s="709" t="s">
        <v>945</v>
      </c>
      <c r="G723" s="709" t="s">
        <v>753</v>
      </c>
      <c r="H723" s="709">
        <v>5019</v>
      </c>
      <c r="I723" s="709" t="s">
        <v>921</v>
      </c>
      <c r="J723" s="709">
        <v>63300170</v>
      </c>
      <c r="K723" s="709" t="s">
        <v>1351</v>
      </c>
      <c r="L723" s="712">
        <v>39885.713766854686</v>
      </c>
      <c r="M723" s="712">
        <v>42147.371570091993</v>
      </c>
      <c r="N723" s="712">
        <v>43411.792717194759</v>
      </c>
      <c r="O723" s="712">
        <v>44714.146498710601</v>
      </c>
      <c r="P723" s="712">
        <v>45189.248463953641</v>
      </c>
    </row>
    <row r="724" spans="1:16" hidden="1">
      <c r="A724" s="709" t="s">
        <v>287</v>
      </c>
      <c r="B724" s="709" t="s">
        <v>670</v>
      </c>
      <c r="C724" s="709" t="s">
        <v>946</v>
      </c>
      <c r="D724" s="709" t="s">
        <v>947</v>
      </c>
      <c r="E724" s="709" t="s">
        <v>948</v>
      </c>
      <c r="F724" s="709" t="s">
        <v>949</v>
      </c>
      <c r="G724" s="709" t="s">
        <v>753</v>
      </c>
      <c r="H724" s="709">
        <v>5019</v>
      </c>
      <c r="I724" s="709" t="s">
        <v>921</v>
      </c>
      <c r="J724" s="709">
        <v>63300170</v>
      </c>
      <c r="K724" s="709" t="s">
        <v>1351</v>
      </c>
      <c r="L724" s="712">
        <v>412.14299161090418</v>
      </c>
      <c r="M724" s="712">
        <v>435.51292347359964</v>
      </c>
      <c r="N724" s="712">
        <v>448.57831117780762</v>
      </c>
      <c r="O724" s="712">
        <v>462.03566051314192</v>
      </c>
      <c r="P724" s="712">
        <v>466.94493570927011</v>
      </c>
    </row>
    <row r="725" spans="1:16" hidden="1">
      <c r="A725" s="709" t="s">
        <v>403</v>
      </c>
      <c r="B725" s="709" t="s">
        <v>671</v>
      </c>
      <c r="C725" s="709" t="s">
        <v>950</v>
      </c>
      <c r="D725" s="709" t="s">
        <v>951</v>
      </c>
      <c r="E725" s="709" t="s">
        <v>952</v>
      </c>
      <c r="F725" s="709" t="s">
        <v>953</v>
      </c>
      <c r="G725" s="709" t="s">
        <v>753</v>
      </c>
      <c r="H725" s="709">
        <v>5017</v>
      </c>
      <c r="I725" s="709" t="s">
        <v>954</v>
      </c>
      <c r="J725" s="709">
        <v>63300170</v>
      </c>
      <c r="K725" s="709" t="s">
        <v>1351</v>
      </c>
      <c r="L725" s="712">
        <v>9523.2535477044275</v>
      </c>
      <c r="M725" s="712">
        <v>10063.254933269993</v>
      </c>
      <c r="N725" s="712">
        <v>10365.152581268092</v>
      </c>
      <c r="O725" s="712">
        <v>10676.107158706136</v>
      </c>
      <c r="P725" s="712">
        <v>10789.544177847112</v>
      </c>
    </row>
    <row r="726" spans="1:16" hidden="1">
      <c r="A726" s="709" t="s">
        <v>403</v>
      </c>
      <c r="B726" s="709" t="s">
        <v>671</v>
      </c>
      <c r="C726" s="709" t="s">
        <v>955</v>
      </c>
      <c r="D726" s="709" t="s">
        <v>956</v>
      </c>
      <c r="E726" s="709" t="s">
        <v>957</v>
      </c>
      <c r="F726" s="709" t="s">
        <v>958</v>
      </c>
      <c r="G726" s="709" t="s">
        <v>753</v>
      </c>
      <c r="H726" s="709">
        <v>5017</v>
      </c>
      <c r="I726" s="709" t="s">
        <v>954</v>
      </c>
      <c r="J726" s="709">
        <v>63300170</v>
      </c>
      <c r="K726" s="709" t="s">
        <v>1351</v>
      </c>
      <c r="L726" s="712">
        <v>152.49241901153874</v>
      </c>
      <c r="M726" s="712">
        <v>161.13926613599918</v>
      </c>
      <c r="N726" s="712">
        <v>165.97344412007917</v>
      </c>
      <c r="O726" s="712">
        <v>170.95264744368154</v>
      </c>
      <c r="P726" s="712">
        <v>172.76907345477261</v>
      </c>
    </row>
    <row r="727" spans="1:16" hidden="1">
      <c r="A727" s="709" t="s">
        <v>403</v>
      </c>
      <c r="B727" s="709" t="s">
        <v>671</v>
      </c>
      <c r="C727" s="709" t="s">
        <v>959</v>
      </c>
      <c r="D727" s="709" t="s">
        <v>960</v>
      </c>
      <c r="E727" s="709" t="s">
        <v>961</v>
      </c>
      <c r="F727" s="709" t="s">
        <v>962</v>
      </c>
      <c r="G727" s="709" t="s">
        <v>753</v>
      </c>
      <c r="H727" s="709">
        <v>5017</v>
      </c>
      <c r="I727" s="709" t="s">
        <v>954</v>
      </c>
      <c r="J727" s="709">
        <v>63300170</v>
      </c>
      <c r="K727" s="709" t="s">
        <v>1351</v>
      </c>
      <c r="L727" s="712">
        <v>2858.6845936076811</v>
      </c>
      <c r="M727" s="712">
        <v>3020.7818887926014</v>
      </c>
      <c r="N727" s="712">
        <v>3111.4053454563805</v>
      </c>
      <c r="O727" s="712">
        <v>3204.7475058200716</v>
      </c>
      <c r="P727" s="712">
        <v>3238.7989628498231</v>
      </c>
    </row>
    <row r="728" spans="1:16" hidden="1">
      <c r="A728" s="709" t="s">
        <v>403</v>
      </c>
      <c r="B728" s="709" t="s">
        <v>671</v>
      </c>
      <c r="C728" s="709" t="s">
        <v>963</v>
      </c>
      <c r="D728" s="709" t="s">
        <v>964</v>
      </c>
      <c r="E728" s="709" t="s">
        <v>965</v>
      </c>
      <c r="F728" s="709" t="s">
        <v>966</v>
      </c>
      <c r="G728" s="709" t="s">
        <v>753</v>
      </c>
      <c r="H728" s="709">
        <v>5017</v>
      </c>
      <c r="I728" s="709" t="s">
        <v>954</v>
      </c>
      <c r="J728" s="709">
        <v>63300170</v>
      </c>
      <c r="K728" s="709" t="s">
        <v>1351</v>
      </c>
      <c r="L728" s="712">
        <v>9927.4756483003985</v>
      </c>
      <c r="M728" s="712">
        <v>10490.39782383597</v>
      </c>
      <c r="N728" s="712">
        <v>10805.109758551051</v>
      </c>
      <c r="O728" s="712">
        <v>11129.26305130758</v>
      </c>
      <c r="P728" s="712">
        <v>11247.51499529885</v>
      </c>
    </row>
    <row r="729" spans="1:16" hidden="1">
      <c r="A729" s="709" t="s">
        <v>403</v>
      </c>
      <c r="B729" s="709" t="s">
        <v>671</v>
      </c>
      <c r="C729" s="709" t="s">
        <v>967</v>
      </c>
      <c r="D729" s="709" t="s">
        <v>968</v>
      </c>
      <c r="E729" s="709" t="s">
        <v>969</v>
      </c>
      <c r="F729" s="709" t="s">
        <v>970</v>
      </c>
      <c r="G729" s="709" t="s">
        <v>753</v>
      </c>
      <c r="H729" s="709">
        <v>5017</v>
      </c>
      <c r="I729" s="709" t="s">
        <v>954</v>
      </c>
      <c r="J729" s="709">
        <v>63300170</v>
      </c>
      <c r="K729" s="709" t="s">
        <v>1351</v>
      </c>
      <c r="L729" s="712">
        <v>9086.2426779939906</v>
      </c>
      <c r="M729" s="712">
        <v>9601.464037072943</v>
      </c>
      <c r="N729" s="712">
        <v>9889.5079581851314</v>
      </c>
      <c r="O729" s="712">
        <v>10186.193196930684</v>
      </c>
      <c r="P729" s="712">
        <v>10294.42472509698</v>
      </c>
    </row>
    <row r="730" spans="1:16" hidden="1">
      <c r="A730" s="709" t="s">
        <v>403</v>
      </c>
      <c r="B730" s="709" t="s">
        <v>671</v>
      </c>
      <c r="C730" s="709" t="s">
        <v>971</v>
      </c>
      <c r="D730" s="709" t="s">
        <v>972</v>
      </c>
      <c r="E730" s="709" t="s">
        <v>973</v>
      </c>
      <c r="F730" s="709" t="s">
        <v>974</v>
      </c>
      <c r="G730" s="709" t="s">
        <v>753</v>
      </c>
      <c r="H730" s="709">
        <v>5017</v>
      </c>
      <c r="I730" s="709" t="s">
        <v>954</v>
      </c>
      <c r="J730" s="709">
        <v>63300170</v>
      </c>
      <c r="K730" s="709" t="s">
        <v>1351</v>
      </c>
      <c r="L730" s="712">
        <v>137882.35081464527</v>
      </c>
      <c r="M730" s="712">
        <v>145700.75658447732</v>
      </c>
      <c r="N730" s="712">
        <v>150071.77928201167</v>
      </c>
      <c r="O730" s="712">
        <v>154573.93266047203</v>
      </c>
      <c r="P730" s="712">
        <v>156216.32964068619</v>
      </c>
    </row>
    <row r="731" spans="1:16" hidden="1">
      <c r="A731" s="709" t="s">
        <v>403</v>
      </c>
      <c r="B731" s="709" t="s">
        <v>671</v>
      </c>
      <c r="C731" s="709" t="s">
        <v>975</v>
      </c>
      <c r="D731" s="709" t="s">
        <v>976</v>
      </c>
      <c r="E731" s="709" t="s">
        <v>977</v>
      </c>
      <c r="F731" s="709" t="s">
        <v>978</v>
      </c>
      <c r="G731" s="709" t="s">
        <v>753</v>
      </c>
      <c r="H731" s="709">
        <v>5017</v>
      </c>
      <c r="I731" s="709" t="s">
        <v>954</v>
      </c>
      <c r="J731" s="709">
        <v>63300170</v>
      </c>
      <c r="K731" s="709" t="s">
        <v>1351</v>
      </c>
      <c r="L731" s="712">
        <v>2593.8062456114853</v>
      </c>
      <c r="M731" s="712">
        <v>2740.8840231275999</v>
      </c>
      <c r="N731" s="712">
        <v>2823.1105438214281</v>
      </c>
      <c r="O731" s="712">
        <v>2907.8038601360709</v>
      </c>
      <c r="P731" s="712">
        <v>2938.7001969034918</v>
      </c>
    </row>
    <row r="732" spans="1:16" hidden="1">
      <c r="A732" s="709" t="s">
        <v>403</v>
      </c>
      <c r="B732" s="709" t="s">
        <v>671</v>
      </c>
      <c r="C732" s="709" t="s">
        <v>979</v>
      </c>
      <c r="D732" s="709" t="s">
        <v>980</v>
      </c>
      <c r="E732" s="709" t="s">
        <v>981</v>
      </c>
      <c r="F732" s="709" t="s">
        <v>982</v>
      </c>
      <c r="G732" s="709" t="s">
        <v>753</v>
      </c>
      <c r="H732" s="709">
        <v>5017</v>
      </c>
      <c r="I732" s="709" t="s">
        <v>954</v>
      </c>
      <c r="J732" s="709">
        <v>63300170</v>
      </c>
      <c r="K732" s="709" t="s">
        <v>1351</v>
      </c>
      <c r="L732" s="712">
        <v>38589.649984634518</v>
      </c>
      <c r="M732" s="712">
        <v>40777.816492625469</v>
      </c>
      <c r="N732" s="712">
        <v>42001.150987404224</v>
      </c>
      <c r="O732" s="712">
        <v>43261.185517026352</v>
      </c>
      <c r="P732" s="712">
        <v>43720.849311760212</v>
      </c>
    </row>
    <row r="733" spans="1:16" hidden="1">
      <c r="A733" s="709" t="s">
        <v>403</v>
      </c>
      <c r="B733" s="709" t="s">
        <v>671</v>
      </c>
      <c r="C733" s="709" t="s">
        <v>983</v>
      </c>
      <c r="D733" s="709" t="s">
        <v>984</v>
      </c>
      <c r="E733" s="709" t="s">
        <v>985</v>
      </c>
      <c r="F733" s="709" t="s">
        <v>986</v>
      </c>
      <c r="G733" s="709" t="s">
        <v>753</v>
      </c>
      <c r="H733" s="709">
        <v>5017</v>
      </c>
      <c r="I733" s="709" t="s">
        <v>954</v>
      </c>
      <c r="J733" s="709">
        <v>63300170</v>
      </c>
      <c r="K733" s="709" t="s">
        <v>1351</v>
      </c>
      <c r="L733" s="712">
        <v>458.50761104144738</v>
      </c>
      <c r="M733" s="712">
        <v>484.50657704759988</v>
      </c>
      <c r="N733" s="712">
        <v>499.04177435902784</v>
      </c>
      <c r="O733" s="712">
        <v>514.01302758979864</v>
      </c>
      <c r="P733" s="712">
        <v>519.47457876970282</v>
      </c>
    </row>
    <row r="734" spans="1:16" hidden="1">
      <c r="A734" s="709" t="s">
        <v>397</v>
      </c>
      <c r="B734" s="709" t="s">
        <v>673</v>
      </c>
      <c r="C734" s="709" t="s">
        <v>987</v>
      </c>
      <c r="D734" s="709" t="s">
        <v>988</v>
      </c>
      <c r="E734" s="709" t="s">
        <v>989</v>
      </c>
      <c r="F734" s="709" t="s">
        <v>990</v>
      </c>
      <c r="G734" s="709" t="s">
        <v>753</v>
      </c>
      <c r="H734" s="709">
        <v>5009</v>
      </c>
      <c r="I734" s="709" t="s">
        <v>991</v>
      </c>
      <c r="J734" s="709">
        <v>63300170</v>
      </c>
      <c r="K734" s="709" t="s">
        <v>1351</v>
      </c>
      <c r="L734" s="712">
        <v>104905.01649944481</v>
      </c>
      <c r="M734" s="712">
        <v>110853.49345416517</v>
      </c>
      <c r="N734" s="712">
        <v>114179.09825779013</v>
      </c>
      <c r="O734" s="712">
        <v>117604.47120552383</v>
      </c>
      <c r="P734" s="712">
        <v>118854.05595143249</v>
      </c>
    </row>
    <row r="735" spans="1:16" hidden="1">
      <c r="A735" s="709" t="s">
        <v>404</v>
      </c>
      <c r="B735" s="709" t="s">
        <v>673</v>
      </c>
      <c r="C735" s="709" t="s">
        <v>992</v>
      </c>
      <c r="D735" s="709" t="s">
        <v>993</v>
      </c>
      <c r="E735" s="709" t="s">
        <v>994</v>
      </c>
      <c r="F735" s="709" t="s">
        <v>995</v>
      </c>
      <c r="G735" s="709" t="s">
        <v>753</v>
      </c>
      <c r="H735" s="709">
        <v>5009</v>
      </c>
      <c r="I735" s="709" t="s">
        <v>991</v>
      </c>
      <c r="J735" s="709">
        <v>63300170</v>
      </c>
      <c r="K735" s="709" t="s">
        <v>1351</v>
      </c>
      <c r="L735" s="712">
        <v>2756.1974368245137</v>
      </c>
      <c r="M735" s="712">
        <v>2912.4833560559996</v>
      </c>
      <c r="N735" s="712">
        <v>2999.8578567376794</v>
      </c>
      <c r="O735" s="712">
        <v>3089.8535924398102</v>
      </c>
      <c r="P735" s="712">
        <v>3122.6842652588421</v>
      </c>
    </row>
    <row r="736" spans="1:16" hidden="1">
      <c r="A736" s="709" t="s">
        <v>542</v>
      </c>
      <c r="B736" s="709" t="s">
        <v>673</v>
      </c>
      <c r="C736" s="709" t="s">
        <v>996</v>
      </c>
      <c r="D736" s="709" t="s">
        <v>997</v>
      </c>
      <c r="E736" s="709" t="s">
        <v>998</v>
      </c>
      <c r="F736" s="709" t="s">
        <v>999</v>
      </c>
      <c r="G736" s="709" t="s">
        <v>753</v>
      </c>
      <c r="H736" s="709">
        <v>5009</v>
      </c>
      <c r="I736" s="709" t="s">
        <v>991</v>
      </c>
      <c r="J736" s="709">
        <v>63300170</v>
      </c>
      <c r="K736" s="709" t="s">
        <v>1351</v>
      </c>
      <c r="L736" s="712">
        <v>10380.818383429138</v>
      </c>
      <c r="M736" s="712">
        <v>10969.446658658402</v>
      </c>
      <c r="N736" s="712">
        <v>11298.530058418153</v>
      </c>
      <c r="O736" s="712">
        <v>11637.485960170698</v>
      </c>
      <c r="P736" s="712">
        <v>11761.137933496966</v>
      </c>
    </row>
    <row r="737" spans="1:16" hidden="1">
      <c r="A737" s="709" t="s">
        <v>542</v>
      </c>
      <c r="B737" s="709" t="s">
        <v>673</v>
      </c>
      <c r="C737" s="709" t="s">
        <v>1000</v>
      </c>
      <c r="D737" s="709" t="s">
        <v>1001</v>
      </c>
      <c r="E737" s="709" t="s">
        <v>1002</v>
      </c>
      <c r="F737" s="709" t="s">
        <v>1003</v>
      </c>
      <c r="G737" s="709" t="s">
        <v>753</v>
      </c>
      <c r="H737" s="709">
        <v>5009</v>
      </c>
      <c r="I737" s="709" t="s">
        <v>991</v>
      </c>
      <c r="J737" s="709">
        <v>63300170</v>
      </c>
      <c r="K737" s="709" t="s">
        <v>1351</v>
      </c>
      <c r="L737" s="712">
        <v>1442.4958547630363</v>
      </c>
      <c r="M737" s="712">
        <v>1524.2903545463996</v>
      </c>
      <c r="N737" s="712">
        <v>1570.0190651827916</v>
      </c>
      <c r="O737" s="712">
        <v>1617.1196371382753</v>
      </c>
      <c r="P737" s="712">
        <v>1634.3020453423471</v>
      </c>
    </row>
    <row r="738" spans="1:16" hidden="1">
      <c r="A738" s="709" t="s">
        <v>542</v>
      </c>
      <c r="B738" s="709" t="s">
        <v>673</v>
      </c>
      <c r="C738" s="709" t="s">
        <v>1004</v>
      </c>
      <c r="D738" s="709" t="s">
        <v>1005</v>
      </c>
      <c r="E738" s="709" t="s">
        <v>1006</v>
      </c>
      <c r="F738" s="709" t="s">
        <v>1007</v>
      </c>
      <c r="G738" s="709" t="s">
        <v>753</v>
      </c>
      <c r="H738" s="709">
        <v>5009</v>
      </c>
      <c r="I738" s="709" t="s">
        <v>991</v>
      </c>
      <c r="J738" s="709">
        <v>63300170</v>
      </c>
      <c r="K738" s="709" t="s">
        <v>1351</v>
      </c>
      <c r="L738" s="712">
        <v>4945.7000734732692</v>
      </c>
      <c r="M738" s="712">
        <v>5226.1383584448004</v>
      </c>
      <c r="N738" s="712">
        <v>5382.9225091981452</v>
      </c>
      <c r="O738" s="712">
        <v>5544.4101844740899</v>
      </c>
      <c r="P738" s="712">
        <v>5603.3212983166213</v>
      </c>
    </row>
    <row r="739" spans="1:16" hidden="1">
      <c r="A739" s="709" t="s">
        <v>542</v>
      </c>
      <c r="B739" s="709" t="s">
        <v>673</v>
      </c>
      <c r="C739" s="709" t="s">
        <v>1008</v>
      </c>
      <c r="D739" s="709" t="s">
        <v>1009</v>
      </c>
      <c r="E739" s="709" t="s">
        <v>1010</v>
      </c>
      <c r="F739" s="709" t="s">
        <v>1011</v>
      </c>
      <c r="G739" s="709" t="s">
        <v>753</v>
      </c>
      <c r="H739" s="709">
        <v>5009</v>
      </c>
      <c r="I739" s="709" t="s">
        <v>991</v>
      </c>
      <c r="J739" s="709">
        <v>63300170</v>
      </c>
      <c r="K739" s="709" t="s">
        <v>1351</v>
      </c>
      <c r="L739" s="712">
        <v>9144.3933650608233</v>
      </c>
      <c r="M739" s="712">
        <v>9662.9120690472046</v>
      </c>
      <c r="N739" s="712">
        <v>9952.7994311186212</v>
      </c>
      <c r="O739" s="712">
        <v>10251.383414052181</v>
      </c>
      <c r="P739" s="712">
        <v>10360.307608917818</v>
      </c>
    </row>
    <row r="740" spans="1:16" hidden="1">
      <c r="A740" s="709" t="s">
        <v>542</v>
      </c>
      <c r="B740" s="709" t="s">
        <v>673</v>
      </c>
      <c r="C740" s="709" t="s">
        <v>1012</v>
      </c>
      <c r="D740" s="709" t="s">
        <v>1013</v>
      </c>
      <c r="E740" s="709" t="s">
        <v>1014</v>
      </c>
      <c r="F740" s="709" t="s">
        <v>1015</v>
      </c>
      <c r="G740" s="709" t="s">
        <v>753</v>
      </c>
      <c r="H740" s="709">
        <v>5009</v>
      </c>
      <c r="I740" s="709" t="s">
        <v>991</v>
      </c>
      <c r="J740" s="709">
        <v>63300170</v>
      </c>
      <c r="K740" s="709" t="s">
        <v>1351</v>
      </c>
      <c r="L740" s="712">
        <v>36075.275796418289</v>
      </c>
      <c r="M740" s="712">
        <v>38120.86859903999</v>
      </c>
      <c r="N740" s="712">
        <v>39264.494657011193</v>
      </c>
      <c r="O740" s="712">
        <v>40442.429496721532</v>
      </c>
      <c r="P740" s="712">
        <v>40872.143116183099</v>
      </c>
    </row>
    <row r="741" spans="1:16" hidden="1">
      <c r="A741" s="709" t="s">
        <v>542</v>
      </c>
      <c r="B741" s="709" t="s">
        <v>673</v>
      </c>
      <c r="C741" s="709" t="s">
        <v>1016</v>
      </c>
      <c r="D741" s="709" t="s">
        <v>1017</v>
      </c>
      <c r="E741" s="709" t="s">
        <v>1018</v>
      </c>
      <c r="F741" s="709" t="s">
        <v>1019</v>
      </c>
      <c r="G741" s="709" t="s">
        <v>753</v>
      </c>
      <c r="H741" s="709">
        <v>5009</v>
      </c>
      <c r="I741" s="709" t="s">
        <v>991</v>
      </c>
      <c r="J741" s="709">
        <v>63300170</v>
      </c>
      <c r="K741" s="709" t="s">
        <v>1351</v>
      </c>
      <c r="L741" s="712">
        <v>13791.167038815851</v>
      </c>
      <c r="M741" s="712">
        <v>14573.17386791281</v>
      </c>
      <c r="N741" s="712">
        <v>15010.369083950194</v>
      </c>
      <c r="O741" s="712">
        <v>15460.680156468701</v>
      </c>
      <c r="P741" s="712">
        <v>15624.954778741638</v>
      </c>
    </row>
    <row r="742" spans="1:16" hidden="1">
      <c r="A742" s="709" t="s">
        <v>400</v>
      </c>
      <c r="B742" s="709" t="s">
        <v>673</v>
      </c>
      <c r="C742" s="709" t="s">
        <v>1020</v>
      </c>
      <c r="D742" s="709" t="s">
        <v>1021</v>
      </c>
      <c r="E742" s="709" t="s">
        <v>1022</v>
      </c>
      <c r="F742" s="709" t="s">
        <v>1023</v>
      </c>
      <c r="G742" s="709" t="s">
        <v>753</v>
      </c>
      <c r="H742" s="709">
        <v>5009</v>
      </c>
      <c r="I742" s="709" t="s">
        <v>991</v>
      </c>
      <c r="J742" s="709">
        <v>63300170</v>
      </c>
      <c r="K742" s="709" t="s">
        <v>1351</v>
      </c>
      <c r="L742" s="712">
        <v>358.76312763841253</v>
      </c>
      <c r="M742" s="712">
        <v>379.10623674961306</v>
      </c>
      <c r="N742" s="712">
        <v>390.47942385210143</v>
      </c>
      <c r="O742" s="712">
        <v>402.19380656766452</v>
      </c>
      <c r="P742" s="712">
        <v>406.4672431167528</v>
      </c>
    </row>
    <row r="743" spans="1:16" hidden="1">
      <c r="A743" s="709" t="s">
        <v>400</v>
      </c>
      <c r="B743" s="709" t="s">
        <v>673</v>
      </c>
      <c r="C743" s="709" t="s">
        <v>1024</v>
      </c>
      <c r="D743" s="709" t="s">
        <v>1025</v>
      </c>
      <c r="E743" s="709" t="s">
        <v>1026</v>
      </c>
      <c r="F743" s="709" t="s">
        <v>1027</v>
      </c>
      <c r="G743" s="709" t="s">
        <v>753</v>
      </c>
      <c r="H743" s="709">
        <v>5009</v>
      </c>
      <c r="I743" s="709" t="s">
        <v>991</v>
      </c>
      <c r="J743" s="709">
        <v>63300170</v>
      </c>
      <c r="K743" s="709" t="s">
        <v>1351</v>
      </c>
      <c r="L743" s="712">
        <v>3259.9814397058708</v>
      </c>
      <c r="M743" s="712">
        <v>3444.8336528220002</v>
      </c>
      <c r="N743" s="712">
        <v>3548.1786624066608</v>
      </c>
      <c r="O743" s="712">
        <v>3654.6240222788606</v>
      </c>
      <c r="P743" s="712">
        <v>3693.4555597489807</v>
      </c>
    </row>
    <row r="744" spans="1:16" hidden="1">
      <c r="A744" s="709" t="s">
        <v>400</v>
      </c>
      <c r="B744" s="709" t="s">
        <v>673</v>
      </c>
      <c r="C744" s="709" t="s">
        <v>1028</v>
      </c>
      <c r="D744" s="709" t="s">
        <v>1029</v>
      </c>
      <c r="E744" s="709" t="s">
        <v>1030</v>
      </c>
      <c r="F744" s="709" t="s">
        <v>1031</v>
      </c>
      <c r="G744" s="709" t="s">
        <v>753</v>
      </c>
      <c r="H744" s="709">
        <v>5009</v>
      </c>
      <c r="I744" s="709" t="s">
        <v>991</v>
      </c>
      <c r="J744" s="709">
        <v>63300170</v>
      </c>
      <c r="K744" s="709" t="s">
        <v>1351</v>
      </c>
      <c r="L744" s="712">
        <v>9576.0176841967732</v>
      </c>
      <c r="M744" s="712">
        <v>10119.010978637945</v>
      </c>
      <c r="N744" s="712">
        <v>10422.581307997085</v>
      </c>
      <c r="O744" s="712">
        <v>10735.258747236998</v>
      </c>
      <c r="P744" s="712">
        <v>10849.324270736412</v>
      </c>
    </row>
    <row r="745" spans="1:16" hidden="1">
      <c r="A745" s="709" t="s">
        <v>400</v>
      </c>
      <c r="B745" s="709" t="s">
        <v>673</v>
      </c>
      <c r="C745" s="709" t="s">
        <v>1032</v>
      </c>
      <c r="D745" s="709" t="s">
        <v>1033</v>
      </c>
      <c r="E745" s="709" t="s">
        <v>1034</v>
      </c>
      <c r="F745" s="709" t="s">
        <v>1035</v>
      </c>
      <c r="G745" s="709" t="s">
        <v>753</v>
      </c>
      <c r="H745" s="709">
        <v>5009</v>
      </c>
      <c r="I745" s="709" t="s">
        <v>991</v>
      </c>
      <c r="J745" s="709">
        <v>63300170</v>
      </c>
      <c r="K745" s="709" t="s">
        <v>1351</v>
      </c>
      <c r="L745" s="712">
        <v>64019.919529343068</v>
      </c>
      <c r="M745" s="712">
        <v>67650.070199643611</v>
      </c>
      <c r="N745" s="712">
        <v>69679.57230563293</v>
      </c>
      <c r="O745" s="712">
        <v>71769.959474801915</v>
      </c>
      <c r="P745" s="712">
        <v>72532.538020114749</v>
      </c>
    </row>
    <row r="746" spans="1:16" hidden="1">
      <c r="A746" s="709" t="s">
        <v>396</v>
      </c>
      <c r="B746" s="709" t="s">
        <v>673</v>
      </c>
      <c r="C746" s="709" t="s">
        <v>1036</v>
      </c>
      <c r="D746" s="709" t="s">
        <v>1037</v>
      </c>
      <c r="E746" s="709" t="s">
        <v>1038</v>
      </c>
      <c r="F746" s="709" t="s">
        <v>1039</v>
      </c>
      <c r="G746" s="709" t="s">
        <v>753</v>
      </c>
      <c r="H746" s="709">
        <v>5009</v>
      </c>
      <c r="I746" s="709" t="s">
        <v>991</v>
      </c>
      <c r="J746" s="709">
        <v>63300170</v>
      </c>
      <c r="K746" s="709" t="s">
        <v>1351</v>
      </c>
      <c r="L746" s="712">
        <v>1030.3540171209136</v>
      </c>
      <c r="M746" s="712">
        <v>1088.7786504755991</v>
      </c>
      <c r="N746" s="712">
        <v>1121.4420099898671</v>
      </c>
      <c r="O746" s="712">
        <v>1155.0852702895629</v>
      </c>
      <c r="P746" s="712">
        <v>1167.3584170431006</v>
      </c>
    </row>
    <row r="747" spans="1:16" hidden="1">
      <c r="A747" s="709" t="s">
        <v>541</v>
      </c>
      <c r="B747" s="709" t="s">
        <v>673</v>
      </c>
      <c r="C747" s="709" t="s">
        <v>1040</v>
      </c>
      <c r="D747" s="709" t="s">
        <v>1041</v>
      </c>
      <c r="E747" s="709" t="s">
        <v>1042</v>
      </c>
      <c r="F747" s="709" t="s">
        <v>1043</v>
      </c>
      <c r="G747" s="709" t="s">
        <v>753</v>
      </c>
      <c r="H747" s="709">
        <v>5009</v>
      </c>
      <c r="I747" s="709" t="s">
        <v>991</v>
      </c>
      <c r="J747" s="709">
        <v>63300170</v>
      </c>
      <c r="K747" s="709" t="s">
        <v>1351</v>
      </c>
      <c r="L747" s="712">
        <v>9723.966932987667</v>
      </c>
      <c r="M747" s="712">
        <v>10275.349461102001</v>
      </c>
      <c r="N747" s="712">
        <v>10583.609944935062</v>
      </c>
      <c r="O747" s="712">
        <v>10901.118243283114</v>
      </c>
      <c r="P747" s="712">
        <v>11016.946076447277</v>
      </c>
    </row>
    <row r="748" spans="1:16" hidden="1">
      <c r="A748" s="709" t="s">
        <v>541</v>
      </c>
      <c r="B748" s="709" t="s">
        <v>673</v>
      </c>
      <c r="C748" s="709" t="s">
        <v>1044</v>
      </c>
      <c r="D748" s="709" t="s">
        <v>1045</v>
      </c>
      <c r="E748" s="709" t="s">
        <v>1046</v>
      </c>
      <c r="F748" s="709" t="s">
        <v>1047</v>
      </c>
      <c r="G748" s="709" t="s">
        <v>753</v>
      </c>
      <c r="H748" s="709">
        <v>5009</v>
      </c>
      <c r="I748" s="709" t="s">
        <v>991</v>
      </c>
      <c r="J748" s="709">
        <v>63300170</v>
      </c>
      <c r="K748" s="709" t="s">
        <v>1351</v>
      </c>
      <c r="L748" s="712">
        <v>1957.6722863391044</v>
      </c>
      <c r="M748" s="712">
        <v>2068.6790700828019</v>
      </c>
      <c r="N748" s="712">
        <v>2130.739442185286</v>
      </c>
      <c r="O748" s="712">
        <v>2194.6616254508444</v>
      </c>
      <c r="P748" s="712">
        <v>2217.9806001588881</v>
      </c>
    </row>
    <row r="749" spans="1:16" hidden="1">
      <c r="A749" s="709" t="s">
        <v>541</v>
      </c>
      <c r="B749" s="709" t="s">
        <v>673</v>
      </c>
      <c r="C749" s="709" t="s">
        <v>1048</v>
      </c>
      <c r="D749" s="709" t="s">
        <v>1049</v>
      </c>
      <c r="E749" s="709" t="s">
        <v>1050</v>
      </c>
      <c r="F749" s="709" t="s">
        <v>1051</v>
      </c>
      <c r="G749" s="709" t="s">
        <v>753</v>
      </c>
      <c r="H749" s="709">
        <v>5009</v>
      </c>
      <c r="I749" s="709" t="s">
        <v>991</v>
      </c>
      <c r="J749" s="709">
        <v>63300170</v>
      </c>
      <c r="K749" s="709" t="s">
        <v>1351</v>
      </c>
      <c r="L749" s="712">
        <v>1030.3522860774592</v>
      </c>
      <c r="M749" s="712">
        <v>1088.7768212759988</v>
      </c>
      <c r="N749" s="712">
        <v>1121.440125914279</v>
      </c>
      <c r="O749" s="712">
        <v>1155.0833296917074</v>
      </c>
      <c r="P749" s="712">
        <v>1167.3564558257785</v>
      </c>
    </row>
    <row r="750" spans="1:16" hidden="1">
      <c r="A750" s="709" t="s">
        <v>541</v>
      </c>
      <c r="B750" s="709" t="s">
        <v>673</v>
      </c>
      <c r="C750" s="709" t="s">
        <v>1052</v>
      </c>
      <c r="D750" s="709" t="s">
        <v>1053</v>
      </c>
      <c r="E750" s="709" t="s">
        <v>1054</v>
      </c>
      <c r="F750" s="709" t="s">
        <v>1055</v>
      </c>
      <c r="G750" s="709" t="s">
        <v>753</v>
      </c>
      <c r="H750" s="709">
        <v>5009</v>
      </c>
      <c r="I750" s="709" t="s">
        <v>991</v>
      </c>
      <c r="J750" s="709">
        <v>63300170</v>
      </c>
      <c r="K750" s="709" t="s">
        <v>1351</v>
      </c>
      <c r="L750" s="712">
        <v>10857.356698011286</v>
      </c>
      <c r="M750" s="712">
        <v>11473.00634244598</v>
      </c>
      <c r="N750" s="712">
        <v>11817.196532719361</v>
      </c>
      <c r="O750" s="712">
        <v>12171.712428700943</v>
      </c>
      <c r="P750" s="712">
        <v>12301.040727417676</v>
      </c>
    </row>
    <row r="751" spans="1:16" hidden="1">
      <c r="A751" s="709" t="s">
        <v>541</v>
      </c>
      <c r="B751" s="709" t="s">
        <v>673</v>
      </c>
      <c r="C751" s="709" t="s">
        <v>1056</v>
      </c>
      <c r="D751" s="709" t="s">
        <v>1057</v>
      </c>
      <c r="E751" s="709" t="s">
        <v>1058</v>
      </c>
      <c r="F751" s="709" t="s">
        <v>1059</v>
      </c>
      <c r="G751" s="709" t="s">
        <v>753</v>
      </c>
      <c r="H751" s="709">
        <v>5009</v>
      </c>
      <c r="I751" s="709" t="s">
        <v>991</v>
      </c>
      <c r="J751" s="709">
        <v>63300170</v>
      </c>
      <c r="K751" s="709" t="s">
        <v>1351</v>
      </c>
      <c r="L751" s="712">
        <v>27085.435558743782</v>
      </c>
      <c r="M751" s="712">
        <v>28621.273353789584</v>
      </c>
      <c r="N751" s="712">
        <v>29479.911554403272</v>
      </c>
      <c r="O751" s="712">
        <v>30364.308901035369</v>
      </c>
      <c r="P751" s="712">
        <v>30686.939297939953</v>
      </c>
    </row>
    <row r="752" spans="1:16" hidden="1">
      <c r="A752" s="709" t="s">
        <v>541</v>
      </c>
      <c r="B752" s="709" t="s">
        <v>673</v>
      </c>
      <c r="C752" s="709" t="s">
        <v>1060</v>
      </c>
      <c r="D752" s="709" t="s">
        <v>1061</v>
      </c>
      <c r="E752" s="709" t="s">
        <v>1062</v>
      </c>
      <c r="F752" s="709" t="s">
        <v>1063</v>
      </c>
      <c r="G752" s="709" t="s">
        <v>753</v>
      </c>
      <c r="H752" s="709">
        <v>5009</v>
      </c>
      <c r="I752" s="709" t="s">
        <v>991</v>
      </c>
      <c r="J752" s="709">
        <v>63300170</v>
      </c>
      <c r="K752" s="709" t="s">
        <v>1351</v>
      </c>
      <c r="L752" s="712">
        <v>206.07083639471941</v>
      </c>
      <c r="M752" s="712">
        <v>217.75576493519989</v>
      </c>
      <c r="N752" s="712">
        <v>224.28843788325588</v>
      </c>
      <c r="O752" s="712">
        <v>231.01709101975356</v>
      </c>
      <c r="P752" s="712">
        <v>233.47172076319239</v>
      </c>
    </row>
    <row r="753" spans="1:16" hidden="1">
      <c r="A753" s="709" t="s">
        <v>397</v>
      </c>
      <c r="B753" s="709" t="s">
        <v>1064</v>
      </c>
      <c r="C753" s="709" t="s">
        <v>1065</v>
      </c>
      <c r="D753" s="709" t="s">
        <v>1066</v>
      </c>
      <c r="E753" s="709" t="s">
        <v>1067</v>
      </c>
      <c r="F753" s="709" t="s">
        <v>1068</v>
      </c>
      <c r="G753" s="709" t="s">
        <v>753</v>
      </c>
      <c r="H753" s="709">
        <v>5008</v>
      </c>
      <c r="I753" s="709" t="s">
        <v>1069</v>
      </c>
      <c r="J753" s="709">
        <v>63300170</v>
      </c>
      <c r="K753" s="709" t="s">
        <v>1351</v>
      </c>
      <c r="L753" s="712">
        <v>26159.209165716555</v>
      </c>
      <c r="M753" s="712">
        <v>27642.526723526556</v>
      </c>
      <c r="N753" s="712">
        <v>28471.802525232353</v>
      </c>
      <c r="O753" s="712">
        <v>29325.956600989321</v>
      </c>
      <c r="P753" s="712">
        <v>29637.554175912595</v>
      </c>
    </row>
    <row r="754" spans="1:16" hidden="1">
      <c r="A754" s="709" t="s">
        <v>133</v>
      </c>
      <c r="B754" s="709" t="s">
        <v>662</v>
      </c>
      <c r="C754" s="709" t="s">
        <v>1072</v>
      </c>
      <c r="D754" s="709" t="s">
        <v>1073</v>
      </c>
      <c r="E754" s="709" t="s">
        <v>1074</v>
      </c>
      <c r="F754" s="709" t="s">
        <v>1075</v>
      </c>
      <c r="G754" s="709" t="s">
        <v>1070</v>
      </c>
      <c r="H754" s="709">
        <v>5327</v>
      </c>
      <c r="I754" s="709" t="s">
        <v>754</v>
      </c>
      <c r="J754" s="709">
        <v>63300155</v>
      </c>
      <c r="K754" s="709" t="s">
        <v>1352</v>
      </c>
      <c r="L754" s="712">
        <v>34068.214508201534</v>
      </c>
      <c r="M754" s="712">
        <v>36000</v>
      </c>
      <c r="N754" s="712">
        <v>36000</v>
      </c>
      <c r="O754" s="712">
        <v>36000</v>
      </c>
      <c r="P754" s="712">
        <v>36382.511399367599</v>
      </c>
    </row>
    <row r="755" spans="1:16" hidden="1">
      <c r="A755" s="709" t="s">
        <v>593</v>
      </c>
      <c r="B755" s="709" t="s">
        <v>665</v>
      </c>
      <c r="C755" s="709" t="s">
        <v>802</v>
      </c>
      <c r="D755" s="709" t="s">
        <v>803</v>
      </c>
      <c r="E755" s="709" t="s">
        <v>804</v>
      </c>
      <c r="F755" s="709" t="s">
        <v>805</v>
      </c>
      <c r="G755" s="709" t="s">
        <v>1070</v>
      </c>
      <c r="H755" s="709">
        <v>5150</v>
      </c>
      <c r="I755" s="709" t="s">
        <v>806</v>
      </c>
      <c r="J755" s="709">
        <v>63300155</v>
      </c>
      <c r="K755" s="709" t="s">
        <v>1352</v>
      </c>
      <c r="L755" s="712">
        <v>18926.785837889744</v>
      </c>
      <c r="M755" s="712">
        <v>20000.000000000004</v>
      </c>
      <c r="N755" s="712">
        <v>20000.000000000004</v>
      </c>
      <c r="O755" s="712">
        <v>20000.000000000004</v>
      </c>
      <c r="P755" s="712">
        <v>20212.506332982004</v>
      </c>
    </row>
    <row r="756" spans="1:16" hidden="1">
      <c r="A756" s="709" t="s">
        <v>593</v>
      </c>
      <c r="B756" s="709" t="s">
        <v>665</v>
      </c>
      <c r="C756" s="709" t="s">
        <v>807</v>
      </c>
      <c r="D756" s="709" t="s">
        <v>808</v>
      </c>
      <c r="E756" s="709" t="s">
        <v>809</v>
      </c>
      <c r="F756" s="709" t="s">
        <v>810</v>
      </c>
      <c r="G756" s="709" t="s">
        <v>1070</v>
      </c>
      <c r="H756" s="709">
        <v>5150</v>
      </c>
      <c r="I756" s="709" t="s">
        <v>806</v>
      </c>
      <c r="J756" s="709">
        <v>63300155</v>
      </c>
      <c r="K756" s="709" t="s">
        <v>1352</v>
      </c>
      <c r="L756" s="712">
        <v>1595.5280461341054</v>
      </c>
      <c r="M756" s="712">
        <v>1686.0000000000005</v>
      </c>
      <c r="N756" s="712">
        <v>1740.0000000000005</v>
      </c>
      <c r="O756" s="712">
        <v>1795.0000000000005</v>
      </c>
      <c r="P756" s="712">
        <v>1814.0724433851349</v>
      </c>
    </row>
    <row r="757" spans="1:16" hidden="1">
      <c r="A757" s="709" t="s">
        <v>398</v>
      </c>
      <c r="B757" s="709" t="s">
        <v>667</v>
      </c>
      <c r="C757" s="709" t="s">
        <v>845</v>
      </c>
      <c r="D757" s="709" t="s">
        <v>846</v>
      </c>
      <c r="E757" s="709" t="s">
        <v>847</v>
      </c>
      <c r="F757" s="709" t="s">
        <v>848</v>
      </c>
      <c r="G757" s="709" t="s">
        <v>1070</v>
      </c>
      <c r="H757" s="709">
        <v>5025</v>
      </c>
      <c r="I757" s="709" t="s">
        <v>840</v>
      </c>
      <c r="J757" s="709">
        <v>63300155</v>
      </c>
      <c r="K757" s="709" t="s">
        <v>1352</v>
      </c>
      <c r="L757" s="712">
        <v>29022.333403820132</v>
      </c>
      <c r="M757" s="712">
        <v>30668.000000000007</v>
      </c>
      <c r="N757" s="712">
        <v>30668.000000000007</v>
      </c>
      <c r="O757" s="712">
        <v>30668.000000000007</v>
      </c>
      <c r="P757" s="712">
        <v>30993.857210994604</v>
      </c>
    </row>
    <row r="758" spans="1:16" hidden="1">
      <c r="A758" s="709" t="s">
        <v>399</v>
      </c>
      <c r="B758" s="709" t="s">
        <v>668</v>
      </c>
      <c r="C758" s="709" t="s">
        <v>1097</v>
      </c>
      <c r="D758" s="709" t="s">
        <v>1098</v>
      </c>
      <c r="E758" s="709" t="s">
        <v>1099</v>
      </c>
      <c r="F758" s="709" t="s">
        <v>1100</v>
      </c>
      <c r="G758" s="709" t="s">
        <v>1070</v>
      </c>
      <c r="H758" s="709">
        <v>5021</v>
      </c>
      <c r="I758" s="709" t="s">
        <v>883</v>
      </c>
      <c r="J758" s="709">
        <v>63300155</v>
      </c>
      <c r="K758" s="709" t="s">
        <v>1352</v>
      </c>
      <c r="L758" s="712">
        <v>70878.674236097388</v>
      </c>
      <c r="M758" s="712">
        <v>74897.739999999991</v>
      </c>
      <c r="N758" s="712">
        <v>75649.209999999992</v>
      </c>
      <c r="O758" s="712">
        <v>76415.719999999987</v>
      </c>
      <c r="P758" s="712">
        <v>77227.661221968941</v>
      </c>
    </row>
    <row r="759" spans="1:16" hidden="1">
      <c r="A759" s="709" t="s">
        <v>407</v>
      </c>
      <c r="B759" s="709" t="s">
        <v>669</v>
      </c>
      <c r="C759" s="709" t="s">
        <v>904</v>
      </c>
      <c r="D759" s="709" t="s">
        <v>905</v>
      </c>
      <c r="E759" s="709" t="s">
        <v>906</v>
      </c>
      <c r="F759" s="709" t="s">
        <v>907</v>
      </c>
      <c r="G759" s="709" t="s">
        <v>1070</v>
      </c>
      <c r="H759" s="709">
        <v>5020</v>
      </c>
      <c r="I759" s="709" t="s">
        <v>908</v>
      </c>
      <c r="J759" s="709">
        <v>63300155</v>
      </c>
      <c r="K759" s="709" t="s">
        <v>1352</v>
      </c>
      <c r="L759" s="712">
        <v>9699.977741918492</v>
      </c>
      <c r="M759" s="712">
        <v>10250</v>
      </c>
      <c r="N759" s="712">
        <v>10250</v>
      </c>
      <c r="O759" s="712">
        <v>10250</v>
      </c>
      <c r="P759" s="712">
        <v>10358.909495653274</v>
      </c>
    </row>
    <row r="760" spans="1:16" hidden="1">
      <c r="A760" s="709" t="s">
        <v>407</v>
      </c>
      <c r="B760" s="709" t="s">
        <v>669</v>
      </c>
      <c r="C760" s="709" t="s">
        <v>1353</v>
      </c>
      <c r="D760" s="709" t="s">
        <v>1354</v>
      </c>
      <c r="E760" s="709" t="s">
        <v>1355</v>
      </c>
      <c r="F760" s="709" t="s">
        <v>1356</v>
      </c>
      <c r="G760" s="709" t="s">
        <v>1070</v>
      </c>
      <c r="H760" s="709">
        <v>5020</v>
      </c>
      <c r="I760" s="709" t="s">
        <v>908</v>
      </c>
      <c r="J760" s="709">
        <v>63300155</v>
      </c>
      <c r="K760" s="709" t="s">
        <v>1352</v>
      </c>
      <c r="L760" s="712">
        <v>1737488.6769694295</v>
      </c>
      <c r="M760" s="712">
        <v>1836010.2891756</v>
      </c>
      <c r="N760" s="712">
        <v>1892462.8478983999</v>
      </c>
      <c r="O760" s="712">
        <v>1973549.2578410001</v>
      </c>
      <c r="P760" s="712">
        <v>1994518.8436281569</v>
      </c>
    </row>
    <row r="761" spans="1:16" hidden="1">
      <c r="A761" s="709" t="s">
        <v>287</v>
      </c>
      <c r="B761" s="709" t="s">
        <v>670</v>
      </c>
      <c r="C761" s="709" t="s">
        <v>1174</v>
      </c>
      <c r="D761" s="709" t="s">
        <v>1175</v>
      </c>
      <c r="E761" s="709" t="s">
        <v>1176</v>
      </c>
      <c r="F761" s="709" t="s">
        <v>1177</v>
      </c>
      <c r="G761" s="709" t="s">
        <v>1070</v>
      </c>
      <c r="H761" s="709">
        <v>5019</v>
      </c>
      <c r="I761" s="709" t="s">
        <v>921</v>
      </c>
      <c r="J761" s="709">
        <v>63300155</v>
      </c>
      <c r="K761" s="709" t="s">
        <v>1352</v>
      </c>
      <c r="L761" s="712">
        <v>29081.006439917579</v>
      </c>
      <c r="M761" s="712">
        <v>30729.999999999993</v>
      </c>
      <c r="N761" s="712">
        <v>30729.999999999993</v>
      </c>
      <c r="O761" s="712">
        <v>30729.999999999993</v>
      </c>
      <c r="P761" s="712">
        <v>31056.515980626835</v>
      </c>
    </row>
    <row r="762" spans="1:16" hidden="1">
      <c r="A762" s="709" t="s">
        <v>403</v>
      </c>
      <c r="B762" s="709" t="s">
        <v>671</v>
      </c>
      <c r="C762" s="709" t="s">
        <v>955</v>
      </c>
      <c r="D762" s="709" t="s">
        <v>956</v>
      </c>
      <c r="E762" s="709" t="s">
        <v>957</v>
      </c>
      <c r="F762" s="709" t="s">
        <v>958</v>
      </c>
      <c r="G762" s="709" t="s">
        <v>1070</v>
      </c>
      <c r="H762" s="709">
        <v>5017</v>
      </c>
      <c r="I762" s="709" t="s">
        <v>954</v>
      </c>
      <c r="J762" s="709">
        <v>63300155</v>
      </c>
      <c r="K762" s="709" t="s">
        <v>1352</v>
      </c>
      <c r="L762" s="712">
        <v>64512.895867739084</v>
      </c>
      <c r="M762" s="712">
        <v>68171.000000000015</v>
      </c>
      <c r="N762" s="712">
        <v>68171.000000000015</v>
      </c>
      <c r="O762" s="712">
        <v>103821.00000000003</v>
      </c>
      <c r="P762" s="712">
        <v>104924.13099982623</v>
      </c>
    </row>
    <row r="763" spans="1:16" hidden="1">
      <c r="A763" s="709" t="s">
        <v>404</v>
      </c>
      <c r="B763" s="709" t="s">
        <v>673</v>
      </c>
      <c r="C763" s="709" t="s">
        <v>1298</v>
      </c>
      <c r="D763" s="709" t="s">
        <v>1299</v>
      </c>
      <c r="E763" s="709" t="s">
        <v>1300</v>
      </c>
      <c r="F763" s="709" t="s">
        <v>1301</v>
      </c>
      <c r="G763" s="709" t="s">
        <v>1070</v>
      </c>
      <c r="H763" s="709">
        <v>5009</v>
      </c>
      <c r="I763" s="709" t="s">
        <v>991</v>
      </c>
      <c r="J763" s="709">
        <v>63300155</v>
      </c>
      <c r="K763" s="709" t="s">
        <v>1352</v>
      </c>
      <c r="L763" s="712">
        <v>3479.689576296028</v>
      </c>
      <c r="M763" s="712">
        <v>3676.9999999999995</v>
      </c>
      <c r="N763" s="712">
        <v>3676.9999999999995</v>
      </c>
      <c r="O763" s="712">
        <v>3676.9999999999995</v>
      </c>
      <c r="P763" s="712">
        <v>3716.0692893187402</v>
      </c>
    </row>
    <row r="764" spans="1:16" hidden="1">
      <c r="A764" s="709" t="s">
        <v>542</v>
      </c>
      <c r="B764" s="709" t="s">
        <v>673</v>
      </c>
      <c r="C764" s="709" t="s">
        <v>1000</v>
      </c>
      <c r="D764" s="709" t="s">
        <v>1001</v>
      </c>
      <c r="E764" s="709" t="s">
        <v>1002</v>
      </c>
      <c r="F764" s="709" t="s">
        <v>1003</v>
      </c>
      <c r="G764" s="709" t="s">
        <v>1070</v>
      </c>
      <c r="H764" s="709">
        <v>5009</v>
      </c>
      <c r="I764" s="709" t="s">
        <v>991</v>
      </c>
      <c r="J764" s="709">
        <v>63300155</v>
      </c>
      <c r="K764" s="709" t="s">
        <v>1352</v>
      </c>
      <c r="L764" s="712">
        <v>63898.721667299564</v>
      </c>
      <c r="M764" s="712">
        <v>67522.000000000015</v>
      </c>
      <c r="N764" s="712">
        <v>87622.000000000015</v>
      </c>
      <c r="O764" s="712">
        <v>67722.000000000015</v>
      </c>
      <c r="P764" s="712">
        <v>68441.567694110359</v>
      </c>
    </row>
    <row r="765" spans="1:16" hidden="1">
      <c r="A765" s="709" t="s">
        <v>400</v>
      </c>
      <c r="B765" s="709" t="s">
        <v>673</v>
      </c>
      <c r="C765" s="709" t="s">
        <v>1020</v>
      </c>
      <c r="D765" s="709" t="s">
        <v>1021</v>
      </c>
      <c r="E765" s="709" t="s">
        <v>1022</v>
      </c>
      <c r="F765" s="709" t="s">
        <v>1023</v>
      </c>
      <c r="G765" s="709" t="s">
        <v>1070</v>
      </c>
      <c r="H765" s="709">
        <v>5009</v>
      </c>
      <c r="I765" s="709" t="s">
        <v>991</v>
      </c>
      <c r="J765" s="709">
        <v>63300155</v>
      </c>
      <c r="K765" s="709" t="s">
        <v>1352</v>
      </c>
      <c r="L765" s="712">
        <v>87580.862446959072</v>
      </c>
      <c r="M765" s="712">
        <v>92546.999999999985</v>
      </c>
      <c r="N765" s="712">
        <v>92546.999999999985</v>
      </c>
      <c r="O765" s="712">
        <v>92546.999999999985</v>
      </c>
      <c r="P765" s="712">
        <v>93530.341179924231</v>
      </c>
    </row>
    <row r="766" spans="1:16" hidden="1">
      <c r="A766" s="709" t="s">
        <v>541</v>
      </c>
      <c r="B766" s="709" t="s">
        <v>673</v>
      </c>
      <c r="C766" s="709" t="s">
        <v>1044</v>
      </c>
      <c r="D766" s="709" t="s">
        <v>1045</v>
      </c>
      <c r="E766" s="709" t="s">
        <v>1046</v>
      </c>
      <c r="F766" s="709" t="s">
        <v>1047</v>
      </c>
      <c r="G766" s="709" t="s">
        <v>1070</v>
      </c>
      <c r="H766" s="709">
        <v>5009</v>
      </c>
      <c r="I766" s="709" t="s">
        <v>991</v>
      </c>
      <c r="J766" s="709">
        <v>63300155</v>
      </c>
      <c r="K766" s="709" t="s">
        <v>1352</v>
      </c>
      <c r="L766" s="712">
        <v>56579.733583787587</v>
      </c>
      <c r="M766" s="712">
        <v>59788</v>
      </c>
      <c r="N766" s="712">
        <v>59788</v>
      </c>
      <c r="O766" s="712">
        <v>59788</v>
      </c>
      <c r="P766" s="712">
        <v>60423.266431816388</v>
      </c>
    </row>
    <row r="767" spans="1:16" hidden="1">
      <c r="A767" s="709" t="s">
        <v>133</v>
      </c>
      <c r="B767" s="709" t="s">
        <v>662</v>
      </c>
      <c r="C767" s="709" t="s">
        <v>1271</v>
      </c>
      <c r="D767" s="709" t="s">
        <v>1272</v>
      </c>
      <c r="E767" s="709" t="s">
        <v>1273</v>
      </c>
      <c r="F767" s="709" t="s">
        <v>1274</v>
      </c>
      <c r="G767" s="709" t="s">
        <v>1070</v>
      </c>
      <c r="H767" s="709">
        <v>5327</v>
      </c>
      <c r="I767" s="709" t="s">
        <v>754</v>
      </c>
      <c r="J767" s="709">
        <v>63300160</v>
      </c>
      <c r="K767" s="709" t="s">
        <v>1357</v>
      </c>
      <c r="L767" s="712">
        <v>2734670.244326171</v>
      </c>
      <c r="M767" s="712">
        <v>2889735.4973517</v>
      </c>
      <c r="N767" s="712">
        <v>2899545.8783503999</v>
      </c>
      <c r="O767" s="712">
        <v>2907918.6760443999</v>
      </c>
      <c r="P767" s="712">
        <v>2938816.2327672029</v>
      </c>
    </row>
    <row r="768" spans="1:16" hidden="1">
      <c r="A768" s="709" t="s">
        <v>126</v>
      </c>
      <c r="B768" s="709" t="s">
        <v>663</v>
      </c>
      <c r="C768" s="709" t="s">
        <v>1077</v>
      </c>
      <c r="D768" s="709" t="s">
        <v>1078</v>
      </c>
      <c r="E768" s="709" t="s">
        <v>1079</v>
      </c>
      <c r="F768" s="709" t="s">
        <v>1080</v>
      </c>
      <c r="G768" s="709" t="s">
        <v>1070</v>
      </c>
      <c r="H768" s="709">
        <v>5325</v>
      </c>
      <c r="I768" s="709" t="s">
        <v>768</v>
      </c>
      <c r="J768" s="709">
        <v>63300160</v>
      </c>
      <c r="K768" s="709" t="s">
        <v>1357</v>
      </c>
      <c r="L768" s="712">
        <v>8862.7702971652761</v>
      </c>
      <c r="M768" s="712">
        <v>9365.32</v>
      </c>
      <c r="N768" s="712">
        <v>9365.32</v>
      </c>
      <c r="O768" s="712">
        <v>9365.32</v>
      </c>
      <c r="P768" s="712">
        <v>9464.8294905201492</v>
      </c>
    </row>
    <row r="769" spans="1:16" hidden="1">
      <c r="A769" s="709" t="s">
        <v>126</v>
      </c>
      <c r="B769" s="709" t="s">
        <v>663</v>
      </c>
      <c r="C769" s="709" t="s">
        <v>1358</v>
      </c>
      <c r="D769" s="709" t="s">
        <v>1359</v>
      </c>
      <c r="E769" s="709" t="s">
        <v>1360</v>
      </c>
      <c r="F769" s="709" t="s">
        <v>1361</v>
      </c>
      <c r="G769" s="709" t="s">
        <v>1070</v>
      </c>
      <c r="H769" s="709">
        <v>5325</v>
      </c>
      <c r="I769" s="709" t="s">
        <v>768</v>
      </c>
      <c r="J769" s="709">
        <v>63300160</v>
      </c>
      <c r="K769" s="709" t="s">
        <v>1357</v>
      </c>
      <c r="L769" s="712">
        <v>886054.43815578101</v>
      </c>
      <c r="M769" s="712">
        <v>936296.78672855161</v>
      </c>
      <c r="N769" s="712">
        <v>959704.20639676519</v>
      </c>
      <c r="O769" s="712">
        <v>983696.81155668432</v>
      </c>
      <c r="P769" s="712">
        <v>994148.90166618407</v>
      </c>
    </row>
    <row r="770" spans="1:16" hidden="1">
      <c r="A770" s="709" t="s">
        <v>126</v>
      </c>
      <c r="B770" s="709" t="s">
        <v>663</v>
      </c>
      <c r="C770" s="709" t="s">
        <v>769</v>
      </c>
      <c r="D770" s="709" t="s">
        <v>770</v>
      </c>
      <c r="E770" s="709" t="s">
        <v>771</v>
      </c>
      <c r="F770" s="709" t="s">
        <v>772</v>
      </c>
      <c r="G770" s="709" t="s">
        <v>1070</v>
      </c>
      <c r="H770" s="709">
        <v>5325</v>
      </c>
      <c r="I770" s="709" t="s">
        <v>768</v>
      </c>
      <c r="J770" s="709">
        <v>63300160</v>
      </c>
      <c r="K770" s="709" t="s">
        <v>1357</v>
      </c>
      <c r="L770" s="712">
        <v>13265.600032933162</v>
      </c>
      <c r="M770" s="712">
        <v>14017.805396600001</v>
      </c>
      <c r="N770" s="712">
        <v>14368.250531</v>
      </c>
      <c r="O770" s="712">
        <v>14727.456794399999</v>
      </c>
      <c r="P770" s="712">
        <v>14883.940686276437</v>
      </c>
    </row>
    <row r="771" spans="1:16" hidden="1">
      <c r="A771" s="709" t="s">
        <v>127</v>
      </c>
      <c r="B771" s="709" t="s">
        <v>663</v>
      </c>
      <c r="C771" s="709" t="s">
        <v>1085</v>
      </c>
      <c r="D771" s="709" t="s">
        <v>1086</v>
      </c>
      <c r="E771" s="709" t="s">
        <v>1087</v>
      </c>
      <c r="F771" s="709" t="s">
        <v>1088</v>
      </c>
      <c r="G771" s="709" t="s">
        <v>1070</v>
      </c>
      <c r="H771" s="709">
        <v>5325</v>
      </c>
      <c r="I771" s="709" t="s">
        <v>768</v>
      </c>
      <c r="J771" s="709">
        <v>63300160</v>
      </c>
      <c r="K771" s="709" t="s">
        <v>1357</v>
      </c>
      <c r="L771" s="712">
        <v>8862.7702971652761</v>
      </c>
      <c r="M771" s="712">
        <v>9365.32</v>
      </c>
      <c r="N771" s="712">
        <v>9365.32</v>
      </c>
      <c r="O771" s="712">
        <v>9365.32</v>
      </c>
      <c r="P771" s="712">
        <v>9464.8294905201492</v>
      </c>
    </row>
    <row r="772" spans="1:16" hidden="1">
      <c r="A772" s="709" t="s">
        <v>127</v>
      </c>
      <c r="B772" s="709" t="s">
        <v>663</v>
      </c>
      <c r="C772" s="709" t="s">
        <v>1362</v>
      </c>
      <c r="D772" s="709" t="s">
        <v>1363</v>
      </c>
      <c r="E772" s="709" t="s">
        <v>1364</v>
      </c>
      <c r="F772" s="709" t="s">
        <v>1365</v>
      </c>
      <c r="G772" s="709" t="s">
        <v>1070</v>
      </c>
      <c r="H772" s="709">
        <v>5325</v>
      </c>
      <c r="I772" s="709" t="s">
        <v>768</v>
      </c>
      <c r="J772" s="709">
        <v>63300160</v>
      </c>
      <c r="K772" s="709" t="s">
        <v>1357</v>
      </c>
      <c r="L772" s="712">
        <v>3366546.1491502034</v>
      </c>
      <c r="M772" s="712">
        <v>3557440.9495464126</v>
      </c>
      <c r="N772" s="712">
        <v>3646376.9732850734</v>
      </c>
      <c r="O772" s="712">
        <v>3737536.3976171999</v>
      </c>
      <c r="P772" s="712">
        <v>3777248.9053294188</v>
      </c>
    </row>
    <row r="773" spans="1:16" hidden="1">
      <c r="A773" s="709" t="s">
        <v>406</v>
      </c>
      <c r="B773" s="709" t="s">
        <v>664</v>
      </c>
      <c r="C773" s="709" t="s">
        <v>781</v>
      </c>
      <c r="D773" s="709" t="s">
        <v>782</v>
      </c>
      <c r="E773" s="709" t="s">
        <v>783</v>
      </c>
      <c r="F773" s="709" t="s">
        <v>784</v>
      </c>
      <c r="G773" s="709" t="s">
        <v>1070</v>
      </c>
      <c r="H773" s="709">
        <v>5240</v>
      </c>
      <c r="I773" s="709" t="s">
        <v>785</v>
      </c>
      <c r="J773" s="709">
        <v>63300160</v>
      </c>
      <c r="K773" s="709" t="s">
        <v>1357</v>
      </c>
      <c r="L773" s="712">
        <v>10788.267927597157</v>
      </c>
      <c r="M773" s="712">
        <v>11400.000000000005</v>
      </c>
      <c r="N773" s="712">
        <v>11400.000000000005</v>
      </c>
      <c r="O773" s="712">
        <v>11400.000000000005</v>
      </c>
      <c r="P773" s="712">
        <v>11521.128609799745</v>
      </c>
    </row>
    <row r="774" spans="1:16" hidden="1">
      <c r="A774" s="709" t="s">
        <v>406</v>
      </c>
      <c r="B774" s="709" t="s">
        <v>664</v>
      </c>
      <c r="C774" s="709" t="s">
        <v>786</v>
      </c>
      <c r="D774" s="709" t="s">
        <v>787</v>
      </c>
      <c r="E774" s="709" t="s">
        <v>788</v>
      </c>
      <c r="F774" s="709" t="s">
        <v>789</v>
      </c>
      <c r="G774" s="709" t="s">
        <v>1070</v>
      </c>
      <c r="H774" s="709">
        <v>5240</v>
      </c>
      <c r="I774" s="709" t="s">
        <v>785</v>
      </c>
      <c r="J774" s="709">
        <v>63300160</v>
      </c>
      <c r="K774" s="709" t="s">
        <v>1357</v>
      </c>
      <c r="L774" s="712">
        <v>10548.844086747848</v>
      </c>
      <c r="M774" s="712">
        <v>11147.000000000002</v>
      </c>
      <c r="N774" s="712">
        <v>11147.000000000002</v>
      </c>
      <c r="O774" s="712">
        <v>11147.000000000002</v>
      </c>
      <c r="P774" s="712">
        <v>11265.440404687519</v>
      </c>
    </row>
    <row r="775" spans="1:16" hidden="1">
      <c r="A775" s="709" t="s">
        <v>593</v>
      </c>
      <c r="B775" s="709" t="s">
        <v>665</v>
      </c>
      <c r="C775" s="709" t="s">
        <v>802</v>
      </c>
      <c r="D775" s="709" t="s">
        <v>803</v>
      </c>
      <c r="E775" s="709" t="s">
        <v>804</v>
      </c>
      <c r="F775" s="709" t="s">
        <v>805</v>
      </c>
      <c r="G775" s="709" t="s">
        <v>1070</v>
      </c>
      <c r="H775" s="709">
        <v>5150</v>
      </c>
      <c r="I775" s="709" t="s">
        <v>806</v>
      </c>
      <c r="J775" s="709">
        <v>63300160</v>
      </c>
      <c r="K775" s="709" t="s">
        <v>1357</v>
      </c>
      <c r="L775" s="712">
        <v>70975.446892086533</v>
      </c>
      <c r="M775" s="712">
        <v>75000.000000000015</v>
      </c>
      <c r="N775" s="712">
        <v>76800.000000000015</v>
      </c>
      <c r="O775" s="712">
        <v>78720.000000000015</v>
      </c>
      <c r="P775" s="712">
        <v>79556.424926617168</v>
      </c>
    </row>
    <row r="776" spans="1:16" hidden="1">
      <c r="A776" s="709" t="s">
        <v>593</v>
      </c>
      <c r="B776" s="709" t="s">
        <v>665</v>
      </c>
      <c r="C776" s="709" t="s">
        <v>807</v>
      </c>
      <c r="D776" s="709" t="s">
        <v>808</v>
      </c>
      <c r="E776" s="709" t="s">
        <v>809</v>
      </c>
      <c r="F776" s="709" t="s">
        <v>810</v>
      </c>
      <c r="G776" s="709" t="s">
        <v>1070</v>
      </c>
      <c r="H776" s="709">
        <v>5150</v>
      </c>
      <c r="I776" s="709" t="s">
        <v>806</v>
      </c>
      <c r="J776" s="709">
        <v>63300160</v>
      </c>
      <c r="K776" s="709" t="s">
        <v>1357</v>
      </c>
      <c r="L776" s="712">
        <v>1135.6071502733846</v>
      </c>
      <c r="M776" s="712">
        <v>1200.0000000000002</v>
      </c>
      <c r="N776" s="712">
        <v>1200.0000000000002</v>
      </c>
      <c r="O776" s="712">
        <v>1200.0000000000002</v>
      </c>
      <c r="P776" s="712">
        <v>1212.7503799789201</v>
      </c>
    </row>
    <row r="777" spans="1:16" hidden="1">
      <c r="A777" s="709" t="s">
        <v>593</v>
      </c>
      <c r="B777" s="709" t="s">
        <v>665</v>
      </c>
      <c r="C777" s="709" t="s">
        <v>815</v>
      </c>
      <c r="D777" s="709" t="s">
        <v>816</v>
      </c>
      <c r="E777" s="709" t="s">
        <v>817</v>
      </c>
      <c r="F777" s="709" t="s">
        <v>818</v>
      </c>
      <c r="G777" s="709" t="s">
        <v>1070</v>
      </c>
      <c r="H777" s="709">
        <v>5150</v>
      </c>
      <c r="I777" s="709" t="s">
        <v>806</v>
      </c>
      <c r="J777" s="709">
        <v>63300160</v>
      </c>
      <c r="K777" s="709" t="s">
        <v>1357</v>
      </c>
      <c r="L777" s="712">
        <v>14762.892953553994</v>
      </c>
      <c r="M777" s="712">
        <v>15599.999999999996</v>
      </c>
      <c r="N777" s="712">
        <v>15959.999999999996</v>
      </c>
      <c r="O777" s="712">
        <v>16379.999999999996</v>
      </c>
      <c r="P777" s="712">
        <v>16554.042686712255</v>
      </c>
    </row>
    <row r="778" spans="1:16" hidden="1">
      <c r="A778" s="709" t="s">
        <v>398</v>
      </c>
      <c r="B778" s="709" t="s">
        <v>667</v>
      </c>
      <c r="C778" s="709" t="s">
        <v>861</v>
      </c>
      <c r="D778" s="709" t="s">
        <v>862</v>
      </c>
      <c r="E778" s="709" t="s">
        <v>863</v>
      </c>
      <c r="F778" s="709" t="s">
        <v>864</v>
      </c>
      <c r="G778" s="709" t="s">
        <v>1070</v>
      </c>
      <c r="H778" s="709">
        <v>5025</v>
      </c>
      <c r="I778" s="709" t="s">
        <v>840</v>
      </c>
      <c r="J778" s="709">
        <v>63300160</v>
      </c>
      <c r="K778" s="709" t="s">
        <v>1357</v>
      </c>
      <c r="L778" s="712">
        <v>9463.3929189448681</v>
      </c>
      <c r="M778" s="712">
        <v>9999.9999999999982</v>
      </c>
      <c r="N778" s="712">
        <v>9999.9999999999982</v>
      </c>
      <c r="O778" s="712">
        <v>9999.9999999999982</v>
      </c>
      <c r="P778" s="712">
        <v>10106.253166490998</v>
      </c>
    </row>
    <row r="779" spans="1:16" hidden="1">
      <c r="A779" s="709" t="s">
        <v>287</v>
      </c>
      <c r="B779" s="709" t="s">
        <v>670</v>
      </c>
      <c r="C779" s="709" t="s">
        <v>934</v>
      </c>
      <c r="D779" s="709" t="s">
        <v>935</v>
      </c>
      <c r="E779" s="709" t="s">
        <v>936</v>
      </c>
      <c r="F779" s="709" t="s">
        <v>937</v>
      </c>
      <c r="G779" s="709" t="s">
        <v>1070</v>
      </c>
      <c r="H779" s="709">
        <v>5019</v>
      </c>
      <c r="I779" s="709" t="s">
        <v>921</v>
      </c>
      <c r="J779" s="709">
        <v>63300160</v>
      </c>
      <c r="K779" s="709" t="s">
        <v>1357</v>
      </c>
      <c r="L779" s="712">
        <v>11639.973290302192</v>
      </c>
      <c r="M779" s="712">
        <v>12300.000000000004</v>
      </c>
      <c r="N779" s="712">
        <v>12300.000000000004</v>
      </c>
      <c r="O779" s="712">
        <v>12300.000000000004</v>
      </c>
      <c r="P779" s="712">
        <v>12430.691394783933</v>
      </c>
    </row>
    <row r="780" spans="1:16" hidden="1">
      <c r="A780" s="709" t="s">
        <v>542</v>
      </c>
      <c r="B780" s="709" t="s">
        <v>673</v>
      </c>
      <c r="C780" s="709" t="s">
        <v>1218</v>
      </c>
      <c r="D780" s="709" t="s">
        <v>1219</v>
      </c>
      <c r="E780" s="709" t="s">
        <v>1220</v>
      </c>
      <c r="F780" s="709" t="s">
        <v>1221</v>
      </c>
      <c r="G780" s="709" t="s">
        <v>1070</v>
      </c>
      <c r="H780" s="709">
        <v>5009</v>
      </c>
      <c r="I780" s="709" t="s">
        <v>991</v>
      </c>
      <c r="J780" s="709">
        <v>63300160</v>
      </c>
      <c r="K780" s="709" t="s">
        <v>1357</v>
      </c>
      <c r="L780" s="712">
        <v>28390.178756834608</v>
      </c>
      <c r="M780" s="712">
        <v>30000</v>
      </c>
      <c r="N780" s="712">
        <v>30000</v>
      </c>
      <c r="O780" s="712">
        <v>30000</v>
      </c>
      <c r="P780" s="712">
        <v>30318.759499472999</v>
      </c>
    </row>
    <row r="781" spans="1:16" hidden="1">
      <c r="A781" s="709" t="s">
        <v>593</v>
      </c>
      <c r="B781" s="709" t="s">
        <v>665</v>
      </c>
      <c r="C781" s="709" t="s">
        <v>802</v>
      </c>
      <c r="D781" s="709" t="s">
        <v>803</v>
      </c>
      <c r="E781" s="709" t="s">
        <v>804</v>
      </c>
      <c r="F781" s="709" t="s">
        <v>805</v>
      </c>
      <c r="G781" s="709" t="s">
        <v>1070</v>
      </c>
      <c r="H781" s="709">
        <v>5150</v>
      </c>
      <c r="I781" s="709" t="s">
        <v>806</v>
      </c>
      <c r="J781" s="709">
        <v>63300135</v>
      </c>
      <c r="K781" s="709" t="s">
        <v>1366</v>
      </c>
      <c r="L781" s="712">
        <v>3406.821450820154</v>
      </c>
      <c r="M781" s="712">
        <v>3600.0000000000009</v>
      </c>
      <c r="N781" s="712">
        <v>3600.0000000000009</v>
      </c>
      <c r="O781" s="712">
        <v>3600.0000000000009</v>
      </c>
      <c r="P781" s="712">
        <v>3638.2511399367609</v>
      </c>
    </row>
    <row r="782" spans="1:16" hidden="1">
      <c r="A782" s="709" t="s">
        <v>133</v>
      </c>
      <c r="B782" s="709" t="s">
        <v>662</v>
      </c>
      <c r="C782" s="709" t="s">
        <v>749</v>
      </c>
      <c r="D782" s="709" t="s">
        <v>750</v>
      </c>
      <c r="E782" s="709" t="s">
        <v>751</v>
      </c>
      <c r="F782" s="709" t="s">
        <v>752</v>
      </c>
      <c r="G782" s="709" t="s">
        <v>1348</v>
      </c>
      <c r="H782" s="709">
        <v>5327</v>
      </c>
      <c r="I782" s="709" t="s">
        <v>754</v>
      </c>
      <c r="J782" s="709">
        <v>63300130</v>
      </c>
      <c r="K782" s="709" t="s">
        <v>1367</v>
      </c>
      <c r="L782" s="712">
        <v>14099.928936423335</v>
      </c>
      <c r="M782" s="712">
        <v>14899.443632099999</v>
      </c>
      <c r="N782" s="712">
        <v>18075.65289936859</v>
      </c>
      <c r="O782" s="712">
        <v>18075.65289936859</v>
      </c>
      <c r="P782" s="712">
        <v>18267.712435063604</v>
      </c>
    </row>
    <row r="783" spans="1:16" hidden="1">
      <c r="A783" s="709" t="s">
        <v>133</v>
      </c>
      <c r="B783" s="709" t="s">
        <v>662</v>
      </c>
      <c r="C783" s="709" t="s">
        <v>756</v>
      </c>
      <c r="D783" s="709" t="s">
        <v>757</v>
      </c>
      <c r="E783" s="709" t="s">
        <v>758</v>
      </c>
      <c r="F783" s="709" t="s">
        <v>759</v>
      </c>
      <c r="G783" s="709" t="s">
        <v>1348</v>
      </c>
      <c r="H783" s="709">
        <v>5327</v>
      </c>
      <c r="I783" s="709" t="s">
        <v>754</v>
      </c>
      <c r="J783" s="709">
        <v>63300130</v>
      </c>
      <c r="K783" s="709" t="s">
        <v>1367</v>
      </c>
      <c r="L783" s="712">
        <v>1295.6420689531933</v>
      </c>
      <c r="M783" s="712">
        <v>1369.1094515999998</v>
      </c>
      <c r="N783" s="712">
        <v>2030.6815648960405</v>
      </c>
      <c r="O783" s="712">
        <v>2030.6815648960405</v>
      </c>
      <c r="P783" s="712">
        <v>2052.2581995365508</v>
      </c>
    </row>
    <row r="784" spans="1:16" hidden="1">
      <c r="A784" s="709" t="s">
        <v>133</v>
      </c>
      <c r="B784" s="709" t="s">
        <v>662</v>
      </c>
      <c r="C784" s="709" t="s">
        <v>760</v>
      </c>
      <c r="D784" s="709" t="s">
        <v>761</v>
      </c>
      <c r="E784" s="709" t="s">
        <v>762</v>
      </c>
      <c r="F784" s="709" t="s">
        <v>763</v>
      </c>
      <c r="G784" s="709" t="s">
        <v>1348</v>
      </c>
      <c r="H784" s="709">
        <v>5327</v>
      </c>
      <c r="I784" s="709" t="s">
        <v>754</v>
      </c>
      <c r="J784" s="709">
        <v>63300130</v>
      </c>
      <c r="K784" s="709" t="s">
        <v>1367</v>
      </c>
      <c r="L784" s="712">
        <v>8023.3143053034037</v>
      </c>
      <c r="M784" s="712">
        <v>8478.2639524999995</v>
      </c>
      <c r="N784" s="712">
        <v>7142.6378690491338</v>
      </c>
      <c r="O784" s="712">
        <v>7142.6378690491338</v>
      </c>
      <c r="P784" s="712">
        <v>7218.5306581176328</v>
      </c>
    </row>
    <row r="785" spans="1:16" hidden="1">
      <c r="A785" s="709" t="s">
        <v>126</v>
      </c>
      <c r="B785" s="709" t="s">
        <v>663</v>
      </c>
      <c r="C785" s="709" t="s">
        <v>764</v>
      </c>
      <c r="D785" s="709" t="s">
        <v>765</v>
      </c>
      <c r="E785" s="709" t="s">
        <v>766</v>
      </c>
      <c r="F785" s="709" t="s">
        <v>767</v>
      </c>
      <c r="G785" s="709" t="s">
        <v>1348</v>
      </c>
      <c r="H785" s="709">
        <v>5325</v>
      </c>
      <c r="I785" s="709" t="s">
        <v>768</v>
      </c>
      <c r="J785" s="709">
        <v>63300130</v>
      </c>
      <c r="K785" s="709" t="s">
        <v>1367</v>
      </c>
      <c r="L785" s="712">
        <v>12355.465450973143</v>
      </c>
      <c r="M785" s="712">
        <v>13056.0630387</v>
      </c>
      <c r="N785" s="712">
        <v>27826.133555630971</v>
      </c>
      <c r="O785" s="712">
        <v>27826.133555630971</v>
      </c>
      <c r="P785" s="712">
        <v>28121.795035779694</v>
      </c>
    </row>
    <row r="786" spans="1:16" hidden="1">
      <c r="A786" s="709" t="s">
        <v>126</v>
      </c>
      <c r="B786" s="709" t="s">
        <v>663</v>
      </c>
      <c r="C786" s="709" t="s">
        <v>769</v>
      </c>
      <c r="D786" s="709" t="s">
        <v>770</v>
      </c>
      <c r="E786" s="709" t="s">
        <v>771</v>
      </c>
      <c r="F786" s="709" t="s">
        <v>772</v>
      </c>
      <c r="G786" s="709" t="s">
        <v>1348</v>
      </c>
      <c r="H786" s="709">
        <v>5325</v>
      </c>
      <c r="I786" s="709" t="s">
        <v>768</v>
      </c>
      <c r="J786" s="709">
        <v>63300130</v>
      </c>
      <c r="K786" s="709" t="s">
        <v>1367</v>
      </c>
      <c r="L786" s="712">
        <v>4934.0296997478899</v>
      </c>
      <c r="M786" s="712">
        <v>5213.8062342000003</v>
      </c>
      <c r="N786" s="712">
        <v>16449.050796487125</v>
      </c>
      <c r="O786" s="712">
        <v>16449.050796487125</v>
      </c>
      <c r="P786" s="712">
        <v>16623.827169776931</v>
      </c>
    </row>
    <row r="787" spans="1:16" hidden="1">
      <c r="A787" s="709" t="s">
        <v>127</v>
      </c>
      <c r="B787" s="709" t="s">
        <v>663</v>
      </c>
      <c r="C787" s="709" t="s">
        <v>773</v>
      </c>
      <c r="D787" s="709" t="s">
        <v>774</v>
      </c>
      <c r="E787" s="709" t="s">
        <v>775</v>
      </c>
      <c r="F787" s="709" t="s">
        <v>776</v>
      </c>
      <c r="G787" s="709" t="s">
        <v>1348</v>
      </c>
      <c r="H787" s="709">
        <v>5325</v>
      </c>
      <c r="I787" s="709" t="s">
        <v>768</v>
      </c>
      <c r="J787" s="709">
        <v>63300130</v>
      </c>
      <c r="K787" s="709" t="s">
        <v>1367</v>
      </c>
      <c r="L787" s="712">
        <v>12355.465451067779</v>
      </c>
      <c r="M787" s="712">
        <v>13056.063038800005</v>
      </c>
      <c r="N787" s="712">
        <v>24660.15796320454</v>
      </c>
      <c r="O787" s="712">
        <v>24660.15796320454</v>
      </c>
      <c r="P787" s="712">
        <v>24922.179950180413</v>
      </c>
    </row>
    <row r="788" spans="1:16" hidden="1">
      <c r="A788" s="709" t="s">
        <v>127</v>
      </c>
      <c r="B788" s="709" t="s">
        <v>663</v>
      </c>
      <c r="C788" s="709" t="s">
        <v>777</v>
      </c>
      <c r="D788" s="709" t="s">
        <v>778</v>
      </c>
      <c r="E788" s="709" t="s">
        <v>779</v>
      </c>
      <c r="F788" s="709" t="s">
        <v>780</v>
      </c>
      <c r="G788" s="709" t="s">
        <v>1348</v>
      </c>
      <c r="H788" s="709">
        <v>5325</v>
      </c>
      <c r="I788" s="709" t="s">
        <v>768</v>
      </c>
      <c r="J788" s="709">
        <v>63300130</v>
      </c>
      <c r="K788" s="709" t="s">
        <v>1367</v>
      </c>
      <c r="L788" s="712">
        <v>4902.6160533542297</v>
      </c>
      <c r="M788" s="712">
        <v>5180.6113255</v>
      </c>
      <c r="N788" s="712">
        <v>68737.552899152652</v>
      </c>
      <c r="O788" s="712">
        <v>68737.552899152652</v>
      </c>
      <c r="P788" s="712">
        <v>69467.911164390403</v>
      </c>
    </row>
    <row r="789" spans="1:16" hidden="1">
      <c r="A789" s="709" t="s">
        <v>406</v>
      </c>
      <c r="B789" s="709" t="s">
        <v>664</v>
      </c>
      <c r="C789" s="709" t="s">
        <v>781</v>
      </c>
      <c r="D789" s="709" t="s">
        <v>782</v>
      </c>
      <c r="E789" s="709" t="s">
        <v>783</v>
      </c>
      <c r="F789" s="709" t="s">
        <v>784</v>
      </c>
      <c r="G789" s="709" t="s">
        <v>1348</v>
      </c>
      <c r="H789" s="709">
        <v>5240</v>
      </c>
      <c r="I789" s="709" t="s">
        <v>785</v>
      </c>
      <c r="J789" s="709">
        <v>63300130</v>
      </c>
      <c r="K789" s="709" t="s">
        <v>1367</v>
      </c>
      <c r="L789" s="712">
        <v>8267.2349459638754</v>
      </c>
      <c r="M789" s="712">
        <v>8736.0157364000042</v>
      </c>
      <c r="N789" s="712">
        <v>16306.895514591786</v>
      </c>
      <c r="O789" s="712">
        <v>16306.895514591786</v>
      </c>
      <c r="P789" s="712">
        <v>16480.161442998113</v>
      </c>
    </row>
    <row r="790" spans="1:16" hidden="1">
      <c r="A790" s="709" t="s">
        <v>406</v>
      </c>
      <c r="B790" s="709" t="s">
        <v>664</v>
      </c>
      <c r="C790" s="709" t="s">
        <v>786</v>
      </c>
      <c r="D790" s="709" t="s">
        <v>787</v>
      </c>
      <c r="E790" s="709" t="s">
        <v>788</v>
      </c>
      <c r="F790" s="709" t="s">
        <v>789</v>
      </c>
      <c r="G790" s="709" t="s">
        <v>1348</v>
      </c>
      <c r="H790" s="709">
        <v>5240</v>
      </c>
      <c r="I790" s="709" t="s">
        <v>785</v>
      </c>
      <c r="J790" s="709">
        <v>63300130</v>
      </c>
      <c r="K790" s="709" t="s">
        <v>1367</v>
      </c>
      <c r="L790" s="712">
        <v>20259.638397059727</v>
      </c>
      <c r="M790" s="712">
        <v>21408.429905200002</v>
      </c>
      <c r="N790" s="712">
        <v>46223.355486252425</v>
      </c>
      <c r="O790" s="712">
        <v>46223.355486252425</v>
      </c>
      <c r="P790" s="712">
        <v>46714.493274877765</v>
      </c>
    </row>
    <row r="791" spans="1:16" hidden="1">
      <c r="A791" s="709" t="s">
        <v>406</v>
      </c>
      <c r="B791" s="709" t="s">
        <v>664</v>
      </c>
      <c r="C791" s="709" t="s">
        <v>790</v>
      </c>
      <c r="D791" s="709" t="s">
        <v>791</v>
      </c>
      <c r="E791" s="709" t="s">
        <v>792</v>
      </c>
      <c r="F791" s="709" t="s">
        <v>793</v>
      </c>
      <c r="G791" s="709" t="s">
        <v>1348</v>
      </c>
      <c r="H791" s="709">
        <v>5240</v>
      </c>
      <c r="I791" s="709" t="s">
        <v>785</v>
      </c>
      <c r="J791" s="709">
        <v>63300130</v>
      </c>
      <c r="K791" s="709" t="s">
        <v>1367</v>
      </c>
      <c r="L791" s="712">
        <v>12775.869837660775</v>
      </c>
      <c r="M791" s="712">
        <v>13500.3058069</v>
      </c>
      <c r="N791" s="712">
        <v>1749.9343266385854</v>
      </c>
      <c r="O791" s="712">
        <v>1749.9343266385854</v>
      </c>
      <c r="P791" s="712">
        <v>1768.5279329742498</v>
      </c>
    </row>
    <row r="792" spans="1:16" hidden="1">
      <c r="A792" s="709" t="s">
        <v>406</v>
      </c>
      <c r="B792" s="709" t="s">
        <v>664</v>
      </c>
      <c r="C792" s="709" t="s">
        <v>794</v>
      </c>
      <c r="D792" s="709" t="s">
        <v>795</v>
      </c>
      <c r="E792" s="709" t="s">
        <v>796</v>
      </c>
      <c r="F792" s="709" t="s">
        <v>797</v>
      </c>
      <c r="G792" s="709" t="s">
        <v>1348</v>
      </c>
      <c r="H792" s="709">
        <v>5240</v>
      </c>
      <c r="I792" s="709" t="s">
        <v>785</v>
      </c>
      <c r="J792" s="709">
        <v>63300130</v>
      </c>
      <c r="K792" s="709" t="s">
        <v>1367</v>
      </c>
      <c r="L792" s="712">
        <v>6284.9808413508399</v>
      </c>
      <c r="M792" s="712">
        <v>6641.3609740000002</v>
      </c>
      <c r="N792" s="712">
        <v>7236.6603894904092</v>
      </c>
      <c r="O792" s="712">
        <v>7236.6603894904092</v>
      </c>
      <c r="P792" s="712">
        <v>7313.5521976107439</v>
      </c>
    </row>
    <row r="793" spans="1:16" hidden="1">
      <c r="A793" s="709" t="s">
        <v>406</v>
      </c>
      <c r="B793" s="709" t="s">
        <v>664</v>
      </c>
      <c r="C793" s="709" t="s">
        <v>798</v>
      </c>
      <c r="D793" s="709" t="s">
        <v>799</v>
      </c>
      <c r="E793" s="709" t="s">
        <v>800</v>
      </c>
      <c r="F793" s="709" t="s">
        <v>801</v>
      </c>
      <c r="G793" s="709" t="s">
        <v>1348</v>
      </c>
      <c r="H793" s="709">
        <v>5240</v>
      </c>
      <c r="I793" s="709" t="s">
        <v>785</v>
      </c>
      <c r="J793" s="709">
        <v>63300130</v>
      </c>
      <c r="K793" s="709" t="s">
        <v>1367</v>
      </c>
      <c r="L793" s="712">
        <v>23933.568696138285</v>
      </c>
      <c r="M793" s="712">
        <v>25290.684748199998</v>
      </c>
      <c r="N793" s="712">
        <v>16844.041523125365</v>
      </c>
      <c r="O793" s="712">
        <v>16844.041523125365</v>
      </c>
      <c r="P793" s="712">
        <v>17023.01479795916</v>
      </c>
    </row>
    <row r="794" spans="1:16" hidden="1">
      <c r="A794" s="709" t="s">
        <v>593</v>
      </c>
      <c r="B794" s="709" t="s">
        <v>665</v>
      </c>
      <c r="C794" s="709" t="s">
        <v>802</v>
      </c>
      <c r="D794" s="709" t="s">
        <v>803</v>
      </c>
      <c r="E794" s="709" t="s">
        <v>804</v>
      </c>
      <c r="F794" s="709" t="s">
        <v>805</v>
      </c>
      <c r="G794" s="709" t="s">
        <v>1348</v>
      </c>
      <c r="H794" s="709">
        <v>5150</v>
      </c>
      <c r="I794" s="709" t="s">
        <v>806</v>
      </c>
      <c r="J794" s="709">
        <v>63300130</v>
      </c>
      <c r="K794" s="709" t="s">
        <v>1367</v>
      </c>
      <c r="L794" s="712">
        <v>14432.619076128136</v>
      </c>
      <c r="M794" s="712">
        <v>15250.998452400003</v>
      </c>
      <c r="N794" s="712">
        <v>38467.872533023954</v>
      </c>
      <c r="O794" s="712">
        <v>38467.872533023954</v>
      </c>
      <c r="P794" s="712">
        <v>38876.605859504547</v>
      </c>
    </row>
    <row r="795" spans="1:16" hidden="1">
      <c r="A795" s="709" t="s">
        <v>593</v>
      </c>
      <c r="B795" s="709" t="s">
        <v>665</v>
      </c>
      <c r="C795" s="709" t="s">
        <v>807</v>
      </c>
      <c r="D795" s="709" t="s">
        <v>808</v>
      </c>
      <c r="E795" s="709" t="s">
        <v>809</v>
      </c>
      <c r="F795" s="709" t="s">
        <v>810</v>
      </c>
      <c r="G795" s="709" t="s">
        <v>1348</v>
      </c>
      <c r="H795" s="709">
        <v>5150</v>
      </c>
      <c r="I795" s="709" t="s">
        <v>806</v>
      </c>
      <c r="J795" s="709">
        <v>63300130</v>
      </c>
      <c r="K795" s="709" t="s">
        <v>1367</v>
      </c>
      <c r="L795" s="712">
        <v>33672.064862484032</v>
      </c>
      <c r="M795" s="712">
        <v>35581.387300400005</v>
      </c>
      <c r="N795" s="712">
        <v>52122.033534741691</v>
      </c>
      <c r="O795" s="712">
        <v>52122.033534741691</v>
      </c>
      <c r="P795" s="712">
        <v>52675.846645443329</v>
      </c>
    </row>
    <row r="796" spans="1:16" hidden="1">
      <c r="A796" s="709" t="s">
        <v>593</v>
      </c>
      <c r="B796" s="709" t="s">
        <v>665</v>
      </c>
      <c r="C796" s="709" t="s">
        <v>811</v>
      </c>
      <c r="D796" s="709" t="s">
        <v>812</v>
      </c>
      <c r="E796" s="709" t="s">
        <v>813</v>
      </c>
      <c r="F796" s="709" t="s">
        <v>814</v>
      </c>
      <c r="G796" s="709" t="s">
        <v>1348</v>
      </c>
      <c r="H796" s="709">
        <v>5150</v>
      </c>
      <c r="I796" s="709" t="s">
        <v>806</v>
      </c>
      <c r="J796" s="709">
        <v>63300130</v>
      </c>
      <c r="K796" s="709" t="s">
        <v>1367</v>
      </c>
      <c r="L796" s="712">
        <v>2115.9374304688922</v>
      </c>
      <c r="M796" s="712">
        <v>2235.9183948000023</v>
      </c>
      <c r="N796" s="712">
        <v>708.24027418987168</v>
      </c>
      <c r="O796" s="712">
        <v>708.24027418987168</v>
      </c>
      <c r="P796" s="712">
        <v>715.76555136678439</v>
      </c>
    </row>
    <row r="797" spans="1:16" hidden="1">
      <c r="A797" s="709" t="s">
        <v>593</v>
      </c>
      <c r="B797" s="709" t="s">
        <v>665</v>
      </c>
      <c r="C797" s="709" t="s">
        <v>815</v>
      </c>
      <c r="D797" s="709" t="s">
        <v>816</v>
      </c>
      <c r="E797" s="709" t="s">
        <v>817</v>
      </c>
      <c r="F797" s="709" t="s">
        <v>818</v>
      </c>
      <c r="G797" s="709" t="s">
        <v>1348</v>
      </c>
      <c r="H797" s="709">
        <v>5150</v>
      </c>
      <c r="I797" s="709" t="s">
        <v>806</v>
      </c>
      <c r="J797" s="709">
        <v>63300130</v>
      </c>
      <c r="K797" s="709" t="s">
        <v>1367</v>
      </c>
      <c r="L797" s="712">
        <v>66247.677077859393</v>
      </c>
      <c r="M797" s="712">
        <v>70004.149299599987</v>
      </c>
      <c r="N797" s="712">
        <v>204857.69007753956</v>
      </c>
      <c r="O797" s="712">
        <v>204857.69007753956</v>
      </c>
      <c r="P797" s="712">
        <v>207034.36790261659</v>
      </c>
    </row>
    <row r="798" spans="1:16" hidden="1">
      <c r="A798" s="709" t="s">
        <v>593</v>
      </c>
      <c r="B798" s="709" t="s">
        <v>665</v>
      </c>
      <c r="C798" s="709" t="s">
        <v>819</v>
      </c>
      <c r="D798" s="709" t="s">
        <v>820</v>
      </c>
      <c r="E798" s="709" t="s">
        <v>821</v>
      </c>
      <c r="F798" s="709" t="s">
        <v>822</v>
      </c>
      <c r="G798" s="709" t="s">
        <v>1348</v>
      </c>
      <c r="H798" s="709">
        <v>5150</v>
      </c>
      <c r="I798" s="709" t="s">
        <v>806</v>
      </c>
      <c r="J798" s="709">
        <v>63300130</v>
      </c>
      <c r="K798" s="709" t="s">
        <v>1367</v>
      </c>
      <c r="L798" s="712">
        <v>44003.795430519836</v>
      </c>
      <c r="M798" s="712">
        <v>46498.962694900009</v>
      </c>
      <c r="N798" s="712">
        <v>62149.255475882703</v>
      </c>
      <c r="O798" s="712">
        <v>62149.255475882703</v>
      </c>
      <c r="P798" s="712">
        <v>62809.610994819763</v>
      </c>
    </row>
    <row r="799" spans="1:16" hidden="1">
      <c r="A799" s="709" t="s">
        <v>398</v>
      </c>
      <c r="B799" s="709" t="s">
        <v>667</v>
      </c>
      <c r="C799" s="709" t="s">
        <v>836</v>
      </c>
      <c r="D799" s="709" t="s">
        <v>837</v>
      </c>
      <c r="E799" s="709" t="s">
        <v>838</v>
      </c>
      <c r="F799" s="709" t="s">
        <v>839</v>
      </c>
      <c r="G799" s="709" t="s">
        <v>1348</v>
      </c>
      <c r="H799" s="709">
        <v>5025</v>
      </c>
      <c r="I799" s="709" t="s">
        <v>840</v>
      </c>
      <c r="J799" s="709">
        <v>63300130</v>
      </c>
      <c r="K799" s="709" t="s">
        <v>1367</v>
      </c>
      <c r="L799" s="712">
        <v>16344.567360503735</v>
      </c>
      <c r="M799" s="712">
        <v>17271.3608116</v>
      </c>
      <c r="N799" s="712">
        <v>34423.633529330909</v>
      </c>
      <c r="O799" s="712">
        <v>34423.633529330909</v>
      </c>
      <c r="P799" s="712">
        <v>34789.395535792624</v>
      </c>
    </row>
    <row r="800" spans="1:16" hidden="1">
      <c r="A800" s="709" t="s">
        <v>398</v>
      </c>
      <c r="B800" s="709" t="s">
        <v>667</v>
      </c>
      <c r="C800" s="709" t="s">
        <v>841</v>
      </c>
      <c r="D800" s="709" t="s">
        <v>842</v>
      </c>
      <c r="E800" s="709" t="s">
        <v>843</v>
      </c>
      <c r="F800" s="709" t="s">
        <v>844</v>
      </c>
      <c r="G800" s="709" t="s">
        <v>1348</v>
      </c>
      <c r="H800" s="709">
        <v>5025</v>
      </c>
      <c r="I800" s="709" t="s">
        <v>840</v>
      </c>
      <c r="J800" s="709">
        <v>63300130</v>
      </c>
      <c r="K800" s="709" t="s">
        <v>1367</v>
      </c>
      <c r="L800" s="712">
        <v>413.36403126914786</v>
      </c>
      <c r="M800" s="712">
        <v>436.80320030000013</v>
      </c>
      <c r="N800" s="712">
        <v>1747.015436645451</v>
      </c>
      <c r="O800" s="712">
        <v>1747.015436645451</v>
      </c>
      <c r="P800" s="712">
        <v>1765.5780288506746</v>
      </c>
    </row>
    <row r="801" spans="1:16" hidden="1">
      <c r="A801" s="709" t="s">
        <v>398</v>
      </c>
      <c r="B801" s="709" t="s">
        <v>667</v>
      </c>
      <c r="C801" s="709" t="s">
        <v>845</v>
      </c>
      <c r="D801" s="709" t="s">
        <v>846</v>
      </c>
      <c r="E801" s="709" t="s">
        <v>847</v>
      </c>
      <c r="F801" s="709" t="s">
        <v>848</v>
      </c>
      <c r="G801" s="709" t="s">
        <v>1348</v>
      </c>
      <c r="H801" s="709">
        <v>5025</v>
      </c>
      <c r="I801" s="709" t="s">
        <v>840</v>
      </c>
      <c r="J801" s="709">
        <v>63300130</v>
      </c>
      <c r="K801" s="709" t="s">
        <v>1367</v>
      </c>
      <c r="L801" s="712">
        <v>405.85720335324845</v>
      </c>
      <c r="M801" s="712">
        <v>428.8707093000001</v>
      </c>
      <c r="N801" s="712">
        <v>644.11079291790236</v>
      </c>
      <c r="O801" s="712">
        <v>644.11079291790236</v>
      </c>
      <c r="P801" s="712">
        <v>650.95467404975795</v>
      </c>
    </row>
    <row r="802" spans="1:16" hidden="1">
      <c r="A802" s="709" t="s">
        <v>398</v>
      </c>
      <c r="B802" s="709" t="s">
        <v>667</v>
      </c>
      <c r="C802" s="709" t="s">
        <v>849</v>
      </c>
      <c r="D802" s="709" t="s">
        <v>850</v>
      </c>
      <c r="E802" s="709" t="s">
        <v>851</v>
      </c>
      <c r="F802" s="709" t="s">
        <v>852</v>
      </c>
      <c r="G802" s="709" t="s">
        <v>1348</v>
      </c>
      <c r="H802" s="709">
        <v>5025</v>
      </c>
      <c r="I802" s="709" t="s">
        <v>840</v>
      </c>
      <c r="J802" s="709">
        <v>63300130</v>
      </c>
      <c r="K802" s="709" t="s">
        <v>1367</v>
      </c>
      <c r="L802" s="712">
        <v>7452.4921806551865</v>
      </c>
      <c r="M802" s="712">
        <v>7875.0742407999996</v>
      </c>
      <c r="N802" s="712">
        <v>22949.340338380356</v>
      </c>
      <c r="O802" s="712">
        <v>22949.340338380356</v>
      </c>
      <c r="P802" s="712">
        <v>23193.184346363611</v>
      </c>
    </row>
    <row r="803" spans="1:16" hidden="1">
      <c r="A803" s="709" t="s">
        <v>398</v>
      </c>
      <c r="B803" s="709" t="s">
        <v>667</v>
      </c>
      <c r="C803" s="709" t="s">
        <v>853</v>
      </c>
      <c r="D803" s="709" t="s">
        <v>854</v>
      </c>
      <c r="E803" s="709" t="s">
        <v>855</v>
      </c>
      <c r="F803" s="709" t="s">
        <v>856</v>
      </c>
      <c r="G803" s="709" t="s">
        <v>1348</v>
      </c>
      <c r="H803" s="709">
        <v>5025</v>
      </c>
      <c r="I803" s="709" t="s">
        <v>840</v>
      </c>
      <c r="J803" s="709">
        <v>63300130</v>
      </c>
      <c r="K803" s="709" t="s">
        <v>1367</v>
      </c>
      <c r="L803" s="712">
        <v>477.48178032653823</v>
      </c>
      <c r="M803" s="712">
        <v>504.55664729999984</v>
      </c>
      <c r="N803" s="712">
        <v>478.30459306638335</v>
      </c>
      <c r="O803" s="712">
        <v>478.30459306638335</v>
      </c>
      <c r="P803" s="712">
        <v>483.38673082243258</v>
      </c>
    </row>
    <row r="804" spans="1:16" hidden="1">
      <c r="A804" s="709" t="s">
        <v>398</v>
      </c>
      <c r="B804" s="709" t="s">
        <v>667</v>
      </c>
      <c r="C804" s="709" t="s">
        <v>857</v>
      </c>
      <c r="D804" s="709" t="s">
        <v>858</v>
      </c>
      <c r="E804" s="709" t="s">
        <v>859</v>
      </c>
      <c r="F804" s="709" t="s">
        <v>860</v>
      </c>
      <c r="G804" s="709" t="s">
        <v>1348</v>
      </c>
      <c r="H804" s="709">
        <v>5025</v>
      </c>
      <c r="I804" s="709" t="s">
        <v>840</v>
      </c>
      <c r="J804" s="709">
        <v>63300130</v>
      </c>
      <c r="K804" s="709" t="s">
        <v>1367</v>
      </c>
      <c r="L804" s="712">
        <v>4880.8904125641093</v>
      </c>
      <c r="M804" s="712">
        <v>5157.6537658000034</v>
      </c>
      <c r="N804" s="712">
        <v>7976.506945019778</v>
      </c>
      <c r="O804" s="712">
        <v>7976.506945019778</v>
      </c>
      <c r="P804" s="712">
        <v>8061.2598570643577</v>
      </c>
    </row>
    <row r="805" spans="1:16" hidden="1">
      <c r="A805" s="709" t="s">
        <v>398</v>
      </c>
      <c r="B805" s="709" t="s">
        <v>667</v>
      </c>
      <c r="C805" s="709" t="s">
        <v>861</v>
      </c>
      <c r="D805" s="709" t="s">
        <v>862</v>
      </c>
      <c r="E805" s="709" t="s">
        <v>863</v>
      </c>
      <c r="F805" s="709" t="s">
        <v>864</v>
      </c>
      <c r="G805" s="709" t="s">
        <v>1348</v>
      </c>
      <c r="H805" s="709">
        <v>5025</v>
      </c>
      <c r="I805" s="709" t="s">
        <v>840</v>
      </c>
      <c r="J805" s="709">
        <v>63300130</v>
      </c>
      <c r="K805" s="709" t="s">
        <v>1367</v>
      </c>
      <c r="L805" s="712">
        <v>52945.723475726525</v>
      </c>
      <c r="M805" s="712">
        <v>55947.928960799996</v>
      </c>
      <c r="N805" s="712">
        <v>25035.7249886235</v>
      </c>
      <c r="O805" s="712">
        <v>25035.7249886235</v>
      </c>
      <c r="P805" s="712">
        <v>25301.73749416741</v>
      </c>
    </row>
    <row r="806" spans="1:16" hidden="1">
      <c r="A806" s="709" t="s">
        <v>398</v>
      </c>
      <c r="B806" s="709" t="s">
        <v>667</v>
      </c>
      <c r="C806" s="709" t="s">
        <v>865</v>
      </c>
      <c r="D806" s="709" t="s">
        <v>866</v>
      </c>
      <c r="E806" s="709" t="s">
        <v>867</v>
      </c>
      <c r="F806" s="709" t="s">
        <v>868</v>
      </c>
      <c r="G806" s="709" t="s">
        <v>1348</v>
      </c>
      <c r="H806" s="709">
        <v>5025</v>
      </c>
      <c r="I806" s="709" t="s">
        <v>840</v>
      </c>
      <c r="J806" s="709">
        <v>63300130</v>
      </c>
      <c r="K806" s="709" t="s">
        <v>1367</v>
      </c>
      <c r="L806" s="712">
        <v>421.72118800261813</v>
      </c>
      <c r="M806" s="712">
        <v>445.63423669999992</v>
      </c>
      <c r="N806" s="712">
        <v>541.20539899646064</v>
      </c>
      <c r="O806" s="712">
        <v>541.20539899646064</v>
      </c>
      <c r="P806" s="712">
        <v>546.95587773300053</v>
      </c>
    </row>
    <row r="807" spans="1:16" hidden="1">
      <c r="A807" s="709" t="s">
        <v>398</v>
      </c>
      <c r="B807" s="709" t="s">
        <v>667</v>
      </c>
      <c r="C807" s="709" t="s">
        <v>869</v>
      </c>
      <c r="D807" s="709" t="s">
        <v>870</v>
      </c>
      <c r="E807" s="709" t="s">
        <v>871</v>
      </c>
      <c r="F807" s="709" t="s">
        <v>872</v>
      </c>
      <c r="G807" s="709" t="s">
        <v>1348</v>
      </c>
      <c r="H807" s="709">
        <v>5025</v>
      </c>
      <c r="I807" s="709" t="s">
        <v>840</v>
      </c>
      <c r="J807" s="709">
        <v>63300130</v>
      </c>
      <c r="K807" s="709" t="s">
        <v>1367</v>
      </c>
      <c r="L807" s="712">
        <v>211.285406419195</v>
      </c>
      <c r="M807" s="712">
        <v>223.26601909999999</v>
      </c>
      <c r="N807" s="712">
        <v>248.25599698708805</v>
      </c>
      <c r="O807" s="712">
        <v>248.25599698708805</v>
      </c>
      <c r="P807" s="712">
        <v>250.89379556511386</v>
      </c>
    </row>
    <row r="808" spans="1:16" hidden="1">
      <c r="A808" s="709" t="s">
        <v>399</v>
      </c>
      <c r="B808" s="709" t="s">
        <v>668</v>
      </c>
      <c r="C808" s="709" t="s">
        <v>879</v>
      </c>
      <c r="D808" s="709" t="s">
        <v>880</v>
      </c>
      <c r="E808" s="709" t="s">
        <v>881</v>
      </c>
      <c r="F808" s="709" t="s">
        <v>882</v>
      </c>
      <c r="G808" s="709" t="s">
        <v>1348</v>
      </c>
      <c r="H808" s="709">
        <v>5021</v>
      </c>
      <c r="I808" s="709" t="s">
        <v>883</v>
      </c>
      <c r="J808" s="709">
        <v>63300130</v>
      </c>
      <c r="K808" s="709" t="s">
        <v>1367</v>
      </c>
      <c r="L808" s="712">
        <v>1915.4047689553909</v>
      </c>
      <c r="M808" s="712">
        <v>2024.0148384000004</v>
      </c>
      <c r="N808" s="712">
        <v>6435.578240033683</v>
      </c>
      <c r="O808" s="712">
        <v>6435.578240033683</v>
      </c>
      <c r="P808" s="712">
        <v>6503.9582966540984</v>
      </c>
    </row>
    <row r="809" spans="1:16" hidden="1">
      <c r="A809" s="709" t="s">
        <v>399</v>
      </c>
      <c r="B809" s="709" t="s">
        <v>668</v>
      </c>
      <c r="C809" s="709" t="s">
        <v>884</v>
      </c>
      <c r="D809" s="709" t="s">
        <v>885</v>
      </c>
      <c r="E809" s="709" t="s">
        <v>886</v>
      </c>
      <c r="F809" s="709" t="s">
        <v>887</v>
      </c>
      <c r="G809" s="709" t="s">
        <v>1348</v>
      </c>
      <c r="H809" s="709">
        <v>5021</v>
      </c>
      <c r="I809" s="709" t="s">
        <v>883</v>
      </c>
      <c r="J809" s="709">
        <v>63300130</v>
      </c>
      <c r="K809" s="709" t="s">
        <v>1367</v>
      </c>
      <c r="L809" s="712">
        <v>6429.8240270864981</v>
      </c>
      <c r="M809" s="712">
        <v>6794.4172688999979</v>
      </c>
      <c r="N809" s="712">
        <v>9598.9862116870645</v>
      </c>
      <c r="O809" s="712">
        <v>9598.9862116870645</v>
      </c>
      <c r="P809" s="712">
        <v>9700.9784796965832</v>
      </c>
    </row>
    <row r="810" spans="1:16" hidden="1">
      <c r="A810" s="709" t="s">
        <v>399</v>
      </c>
      <c r="B810" s="709" t="s">
        <v>668</v>
      </c>
      <c r="C810" s="709" t="s">
        <v>888</v>
      </c>
      <c r="D810" s="709" t="s">
        <v>889</v>
      </c>
      <c r="E810" s="709" t="s">
        <v>890</v>
      </c>
      <c r="F810" s="709" t="s">
        <v>891</v>
      </c>
      <c r="G810" s="709" t="s">
        <v>1348</v>
      </c>
      <c r="H810" s="709">
        <v>5021</v>
      </c>
      <c r="I810" s="709" t="s">
        <v>883</v>
      </c>
      <c r="J810" s="709">
        <v>63300130</v>
      </c>
      <c r="K810" s="709" t="s">
        <v>1367</v>
      </c>
      <c r="L810" s="712">
        <v>4070.2348001617061</v>
      </c>
      <c r="M810" s="712">
        <v>4301.0311788000035</v>
      </c>
      <c r="N810" s="712">
        <v>4963.1187451288652</v>
      </c>
      <c r="O810" s="712">
        <v>4963.1187451288652</v>
      </c>
      <c r="P810" s="712">
        <v>5015.8534533629427</v>
      </c>
    </row>
    <row r="811" spans="1:16" hidden="1">
      <c r="A811" s="709" t="s">
        <v>399</v>
      </c>
      <c r="B811" s="709" t="s">
        <v>668</v>
      </c>
      <c r="C811" s="709" t="s">
        <v>892</v>
      </c>
      <c r="D811" s="709" t="s">
        <v>893</v>
      </c>
      <c r="E811" s="709" t="s">
        <v>894</v>
      </c>
      <c r="F811" s="709" t="s">
        <v>895</v>
      </c>
      <c r="G811" s="709" t="s">
        <v>1348</v>
      </c>
      <c r="H811" s="709">
        <v>5021</v>
      </c>
      <c r="I811" s="709" t="s">
        <v>883</v>
      </c>
      <c r="J811" s="709">
        <v>63300130</v>
      </c>
      <c r="K811" s="709" t="s">
        <v>1367</v>
      </c>
      <c r="L811" s="712">
        <v>60370.581151977713</v>
      </c>
      <c r="M811" s="712">
        <v>63793.801725300014</v>
      </c>
      <c r="N811" s="712">
        <v>96771.402194584531</v>
      </c>
      <c r="O811" s="712">
        <v>96771.402194584531</v>
      </c>
      <c r="P811" s="712">
        <v>97799.628985479401</v>
      </c>
    </row>
    <row r="812" spans="1:16" hidden="1">
      <c r="A812" s="709" t="s">
        <v>399</v>
      </c>
      <c r="B812" s="709" t="s">
        <v>668</v>
      </c>
      <c r="C812" s="709" t="s">
        <v>896</v>
      </c>
      <c r="D812" s="709" t="s">
        <v>897</v>
      </c>
      <c r="E812" s="709" t="s">
        <v>898</v>
      </c>
      <c r="F812" s="709" t="s">
        <v>899</v>
      </c>
      <c r="G812" s="709" t="s">
        <v>1348</v>
      </c>
      <c r="H812" s="709">
        <v>5021</v>
      </c>
      <c r="I812" s="709" t="s">
        <v>883</v>
      </c>
      <c r="J812" s="709">
        <v>63300130</v>
      </c>
      <c r="K812" s="709" t="s">
        <v>1367</v>
      </c>
      <c r="L812" s="712">
        <v>25617.997117296407</v>
      </c>
      <c r="M812" s="712">
        <v>27070.6260817</v>
      </c>
      <c r="N812" s="712">
        <v>14110.099005334359</v>
      </c>
      <c r="O812" s="712">
        <v>14110.099005334359</v>
      </c>
      <c r="P812" s="712">
        <v>14260.023275216186</v>
      </c>
    </row>
    <row r="813" spans="1:16" hidden="1">
      <c r="A813" s="709" t="s">
        <v>399</v>
      </c>
      <c r="B813" s="709" t="s">
        <v>668</v>
      </c>
      <c r="C813" s="709" t="s">
        <v>900</v>
      </c>
      <c r="D813" s="709" t="s">
        <v>901</v>
      </c>
      <c r="E813" s="709" t="s">
        <v>902</v>
      </c>
      <c r="F813" s="709" t="s">
        <v>903</v>
      </c>
      <c r="G813" s="709" t="s">
        <v>1348</v>
      </c>
      <c r="H813" s="709">
        <v>5021</v>
      </c>
      <c r="I813" s="709" t="s">
        <v>883</v>
      </c>
      <c r="J813" s="709">
        <v>63300130</v>
      </c>
      <c r="K813" s="709" t="s">
        <v>1367</v>
      </c>
      <c r="L813" s="712">
        <v>472.71349451005023</v>
      </c>
      <c r="M813" s="712">
        <v>499.5179832</v>
      </c>
      <c r="N813" s="712">
        <v>7093.7225351435527</v>
      </c>
      <c r="O813" s="712">
        <v>7093.7225351435527</v>
      </c>
      <c r="P813" s="712">
        <v>7169.095583300309</v>
      </c>
    </row>
    <row r="814" spans="1:16" hidden="1">
      <c r="A814" s="709" t="s">
        <v>407</v>
      </c>
      <c r="B814" s="709" t="s">
        <v>669</v>
      </c>
      <c r="C814" s="709" t="s">
        <v>904</v>
      </c>
      <c r="D814" s="709" t="s">
        <v>905</v>
      </c>
      <c r="E814" s="709" t="s">
        <v>906</v>
      </c>
      <c r="F814" s="709" t="s">
        <v>907</v>
      </c>
      <c r="G814" s="709" t="s">
        <v>1348</v>
      </c>
      <c r="H814" s="709">
        <v>5020</v>
      </c>
      <c r="I814" s="709" t="s">
        <v>908</v>
      </c>
      <c r="J814" s="709">
        <v>63300130</v>
      </c>
      <c r="K814" s="709" t="s">
        <v>1367</v>
      </c>
      <c r="L814" s="712">
        <v>16358.375659437021</v>
      </c>
      <c r="M814" s="712">
        <v>17285.952088800001</v>
      </c>
      <c r="N814" s="712">
        <v>22914.344949784667</v>
      </c>
      <c r="O814" s="712">
        <v>22914.344949784667</v>
      </c>
      <c r="P814" s="712">
        <v>23157.817120682834</v>
      </c>
    </row>
    <row r="815" spans="1:16" hidden="1">
      <c r="A815" s="709" t="s">
        <v>405</v>
      </c>
      <c r="B815" s="709" t="s">
        <v>669</v>
      </c>
      <c r="C815" s="709" t="s">
        <v>909</v>
      </c>
      <c r="D815" s="709" t="s">
        <v>910</v>
      </c>
      <c r="E815" s="709" t="s">
        <v>911</v>
      </c>
      <c r="F815" s="709" t="s">
        <v>912</v>
      </c>
      <c r="G815" s="709" t="s">
        <v>1348</v>
      </c>
      <c r="H815" s="709">
        <v>5020</v>
      </c>
      <c r="I815" s="709" t="s">
        <v>908</v>
      </c>
      <c r="J815" s="709">
        <v>63300130</v>
      </c>
      <c r="K815" s="709" t="s">
        <v>1367</v>
      </c>
      <c r="L815" s="712">
        <v>3480.9723724227001</v>
      </c>
      <c r="M815" s="712">
        <v>3678.3555350999995</v>
      </c>
      <c r="N815" s="712">
        <v>5520.8692221676374</v>
      </c>
      <c r="O815" s="712">
        <v>5520.8692221676374</v>
      </c>
      <c r="P815" s="712">
        <v>5579.5302058314383</v>
      </c>
    </row>
    <row r="816" spans="1:16" hidden="1">
      <c r="A816" s="709" t="s">
        <v>287</v>
      </c>
      <c r="B816" s="709" t="s">
        <v>670</v>
      </c>
      <c r="C816" s="709" t="s">
        <v>917</v>
      </c>
      <c r="D816" s="709" t="s">
        <v>918</v>
      </c>
      <c r="E816" s="709" t="s">
        <v>919</v>
      </c>
      <c r="F816" s="709" t="s">
        <v>920</v>
      </c>
      <c r="G816" s="709" t="s">
        <v>1348</v>
      </c>
      <c r="H816" s="709">
        <v>5019</v>
      </c>
      <c r="I816" s="709" t="s">
        <v>921</v>
      </c>
      <c r="J816" s="709">
        <v>63300130</v>
      </c>
      <c r="K816" s="709" t="s">
        <v>1367</v>
      </c>
      <c r="L816" s="712">
        <v>1495.0613312498506</v>
      </c>
      <c r="M816" s="712">
        <v>1579.8364752000005</v>
      </c>
      <c r="N816" s="712">
        <v>22035.507779293661</v>
      </c>
      <c r="O816" s="712">
        <v>22035.507779293661</v>
      </c>
      <c r="P816" s="712">
        <v>22269.64202697236</v>
      </c>
    </row>
    <row r="817" spans="1:16" hidden="1">
      <c r="A817" s="709" t="s">
        <v>287</v>
      </c>
      <c r="B817" s="709" t="s">
        <v>670</v>
      </c>
      <c r="C817" s="709" t="s">
        <v>922</v>
      </c>
      <c r="D817" s="709" t="s">
        <v>923</v>
      </c>
      <c r="E817" s="709" t="s">
        <v>924</v>
      </c>
      <c r="F817" s="709" t="s">
        <v>925</v>
      </c>
      <c r="G817" s="709" t="s">
        <v>1348</v>
      </c>
      <c r="H817" s="709">
        <v>5019</v>
      </c>
      <c r="I817" s="709" t="s">
        <v>921</v>
      </c>
      <c r="J817" s="709">
        <v>63300130</v>
      </c>
      <c r="K817" s="709" t="s">
        <v>1367</v>
      </c>
      <c r="L817" s="712">
        <v>1796.3761883988066</v>
      </c>
      <c r="M817" s="712">
        <v>1898.2369259999989</v>
      </c>
      <c r="N817" s="712">
        <v>2831.6610285921024</v>
      </c>
      <c r="O817" s="712">
        <v>2831.6610285921024</v>
      </c>
      <c r="P817" s="712">
        <v>2861.7483236638095</v>
      </c>
    </row>
    <row r="818" spans="1:16" hidden="1">
      <c r="A818" s="709" t="s">
        <v>287</v>
      </c>
      <c r="B818" s="709" t="s">
        <v>670</v>
      </c>
      <c r="C818" s="709" t="s">
        <v>926</v>
      </c>
      <c r="D818" s="709" t="s">
        <v>927</v>
      </c>
      <c r="E818" s="709" t="s">
        <v>928</v>
      </c>
      <c r="F818" s="709" t="s">
        <v>929</v>
      </c>
      <c r="G818" s="709" t="s">
        <v>1348</v>
      </c>
      <c r="H818" s="709">
        <v>5019</v>
      </c>
      <c r="I818" s="709" t="s">
        <v>921</v>
      </c>
      <c r="J818" s="709">
        <v>63300130</v>
      </c>
      <c r="K818" s="709" t="s">
        <v>1367</v>
      </c>
      <c r="L818" s="712">
        <v>2177.351362684748</v>
      </c>
      <c r="M818" s="712">
        <v>2300.8147091999999</v>
      </c>
      <c r="N818" s="712">
        <v>366.93153218063327</v>
      </c>
      <c r="O818" s="712">
        <v>366.93153218063327</v>
      </c>
      <c r="P818" s="712">
        <v>370.83029589859188</v>
      </c>
    </row>
    <row r="819" spans="1:16" hidden="1">
      <c r="A819" s="709" t="s">
        <v>287</v>
      </c>
      <c r="B819" s="709" t="s">
        <v>670</v>
      </c>
      <c r="C819" s="709" t="s">
        <v>930</v>
      </c>
      <c r="D819" s="709" t="s">
        <v>931</v>
      </c>
      <c r="E819" s="709" t="s">
        <v>932</v>
      </c>
      <c r="F819" s="709" t="s">
        <v>933</v>
      </c>
      <c r="G819" s="709" t="s">
        <v>1348</v>
      </c>
      <c r="H819" s="709">
        <v>5019</v>
      </c>
      <c r="I819" s="709" t="s">
        <v>921</v>
      </c>
      <c r="J819" s="709">
        <v>63300130</v>
      </c>
      <c r="K819" s="709" t="s">
        <v>1367</v>
      </c>
      <c r="L819" s="712">
        <v>3695.89756082547</v>
      </c>
      <c r="M819" s="712">
        <v>3905.4677244000009</v>
      </c>
      <c r="N819" s="712">
        <v>7475.4451102468829</v>
      </c>
      <c r="O819" s="712">
        <v>7475.4451102468829</v>
      </c>
      <c r="P819" s="712">
        <v>7554.8740816362215</v>
      </c>
    </row>
    <row r="820" spans="1:16" hidden="1">
      <c r="A820" s="709" t="s">
        <v>287</v>
      </c>
      <c r="B820" s="709" t="s">
        <v>670</v>
      </c>
      <c r="C820" s="709" t="s">
        <v>934</v>
      </c>
      <c r="D820" s="709" t="s">
        <v>935</v>
      </c>
      <c r="E820" s="709" t="s">
        <v>936</v>
      </c>
      <c r="F820" s="709" t="s">
        <v>937</v>
      </c>
      <c r="G820" s="709" t="s">
        <v>1348</v>
      </c>
      <c r="H820" s="709">
        <v>5019</v>
      </c>
      <c r="I820" s="709" t="s">
        <v>921</v>
      </c>
      <c r="J820" s="709">
        <v>63300130</v>
      </c>
      <c r="K820" s="709" t="s">
        <v>1367</v>
      </c>
      <c r="L820" s="712">
        <v>53803.951642500113</v>
      </c>
      <c r="M820" s="712">
        <v>56854.821630400016</v>
      </c>
      <c r="N820" s="712">
        <v>18305.381299816443</v>
      </c>
      <c r="O820" s="712">
        <v>18305.381299816443</v>
      </c>
      <c r="P820" s="712">
        <v>18499.881772509507</v>
      </c>
    </row>
    <row r="821" spans="1:16" hidden="1">
      <c r="A821" s="709" t="s">
        <v>287</v>
      </c>
      <c r="B821" s="709" t="s">
        <v>670</v>
      </c>
      <c r="C821" s="709" t="s">
        <v>938</v>
      </c>
      <c r="D821" s="709" t="s">
        <v>939</v>
      </c>
      <c r="E821" s="709" t="s">
        <v>940</v>
      </c>
      <c r="F821" s="709" t="s">
        <v>941</v>
      </c>
      <c r="G821" s="709" t="s">
        <v>1348</v>
      </c>
      <c r="H821" s="709">
        <v>5019</v>
      </c>
      <c r="I821" s="709" t="s">
        <v>921</v>
      </c>
      <c r="J821" s="709">
        <v>63300130</v>
      </c>
      <c r="K821" s="709" t="s">
        <v>1367</v>
      </c>
      <c r="L821" s="712">
        <v>1622.4374578965908</v>
      </c>
      <c r="M821" s="712">
        <v>1714.4352684</v>
      </c>
      <c r="N821" s="712">
        <v>2330.5168851746339</v>
      </c>
      <c r="O821" s="712">
        <v>2330.5168851746339</v>
      </c>
      <c r="P821" s="712">
        <v>2355.2793650356884</v>
      </c>
    </row>
    <row r="822" spans="1:16" hidden="1">
      <c r="A822" s="709" t="s">
        <v>287</v>
      </c>
      <c r="B822" s="709" t="s">
        <v>670</v>
      </c>
      <c r="C822" s="709" t="s">
        <v>942</v>
      </c>
      <c r="D822" s="709" t="s">
        <v>943</v>
      </c>
      <c r="E822" s="709" t="s">
        <v>944</v>
      </c>
      <c r="F822" s="709" t="s">
        <v>945</v>
      </c>
      <c r="G822" s="709" t="s">
        <v>1348</v>
      </c>
      <c r="H822" s="709">
        <v>5019</v>
      </c>
      <c r="I822" s="709" t="s">
        <v>921</v>
      </c>
      <c r="J822" s="709">
        <v>63300130</v>
      </c>
      <c r="K822" s="709" t="s">
        <v>1367</v>
      </c>
      <c r="L822" s="712">
        <v>14507.434972276011</v>
      </c>
      <c r="M822" s="712">
        <v>15330.056668399997</v>
      </c>
      <c r="N822" s="712">
        <v>18640.632320530887</v>
      </c>
      <c r="O822" s="712">
        <v>18640.632320530887</v>
      </c>
      <c r="P822" s="712">
        <v>18838.694941475973</v>
      </c>
    </row>
    <row r="823" spans="1:16" hidden="1">
      <c r="A823" s="709" t="s">
        <v>287</v>
      </c>
      <c r="B823" s="709" t="s">
        <v>670</v>
      </c>
      <c r="C823" s="709" t="s">
        <v>946</v>
      </c>
      <c r="D823" s="709" t="s">
        <v>947</v>
      </c>
      <c r="E823" s="709" t="s">
        <v>948</v>
      </c>
      <c r="F823" s="709" t="s">
        <v>949</v>
      </c>
      <c r="G823" s="709" t="s">
        <v>1348</v>
      </c>
      <c r="H823" s="709">
        <v>5019</v>
      </c>
      <c r="I823" s="709" t="s">
        <v>921</v>
      </c>
      <c r="J823" s="709">
        <v>63300130</v>
      </c>
      <c r="K823" s="709" t="s">
        <v>1367</v>
      </c>
      <c r="L823" s="712">
        <v>103.68376956662138</v>
      </c>
      <c r="M823" s="712">
        <v>109.5629976</v>
      </c>
      <c r="N823" s="712">
        <v>63.420149798421647</v>
      </c>
      <c r="O823" s="712">
        <v>63.420149798421647</v>
      </c>
      <c r="P823" s="712">
        <v>64.094008971963234</v>
      </c>
    </row>
    <row r="824" spans="1:16" hidden="1">
      <c r="A824" s="709" t="s">
        <v>403</v>
      </c>
      <c r="B824" s="709" t="s">
        <v>671</v>
      </c>
      <c r="C824" s="709" t="s">
        <v>950</v>
      </c>
      <c r="D824" s="709" t="s">
        <v>951</v>
      </c>
      <c r="E824" s="709" t="s">
        <v>952</v>
      </c>
      <c r="F824" s="709" t="s">
        <v>953</v>
      </c>
      <c r="G824" s="709" t="s">
        <v>1348</v>
      </c>
      <c r="H824" s="709">
        <v>5017</v>
      </c>
      <c r="I824" s="709" t="s">
        <v>954</v>
      </c>
      <c r="J824" s="709">
        <v>63300130</v>
      </c>
      <c r="K824" s="709" t="s">
        <v>1367</v>
      </c>
      <c r="L824" s="712">
        <v>2395.7870537550602</v>
      </c>
      <c r="M824" s="712">
        <v>2531.6364588000019</v>
      </c>
      <c r="N824" s="712">
        <v>3379.693404179754</v>
      </c>
      <c r="O824" s="712">
        <v>3379.693404179754</v>
      </c>
      <c r="P824" s="712">
        <v>3415.6037167760383</v>
      </c>
    </row>
    <row r="825" spans="1:16" hidden="1">
      <c r="A825" s="709" t="s">
        <v>403</v>
      </c>
      <c r="B825" s="709" t="s">
        <v>671</v>
      </c>
      <c r="C825" s="709" t="s">
        <v>955</v>
      </c>
      <c r="D825" s="709" t="s">
        <v>956</v>
      </c>
      <c r="E825" s="709" t="s">
        <v>957</v>
      </c>
      <c r="F825" s="709" t="s">
        <v>958</v>
      </c>
      <c r="G825" s="709" t="s">
        <v>1348</v>
      </c>
      <c r="H825" s="709">
        <v>5017</v>
      </c>
      <c r="I825" s="709" t="s">
        <v>954</v>
      </c>
      <c r="J825" s="709">
        <v>63300130</v>
      </c>
      <c r="K825" s="709" t="s">
        <v>1367</v>
      </c>
      <c r="L825" s="712">
        <v>38.362871798819825</v>
      </c>
      <c r="M825" s="712">
        <v>40.538179200000009</v>
      </c>
      <c r="N825" s="712">
        <v>175.62481705344138</v>
      </c>
      <c r="O825" s="712">
        <v>175.62481705344138</v>
      </c>
      <c r="P825" s="712">
        <v>177.49088634607443</v>
      </c>
    </row>
    <row r="826" spans="1:16" hidden="1">
      <c r="A826" s="709" t="s">
        <v>403</v>
      </c>
      <c r="B826" s="709" t="s">
        <v>671</v>
      </c>
      <c r="C826" s="709" t="s">
        <v>959</v>
      </c>
      <c r="D826" s="709" t="s">
        <v>960</v>
      </c>
      <c r="E826" s="709" t="s">
        <v>961</v>
      </c>
      <c r="F826" s="709" t="s">
        <v>962</v>
      </c>
      <c r="G826" s="709" t="s">
        <v>1348</v>
      </c>
      <c r="H826" s="709">
        <v>5017</v>
      </c>
      <c r="I826" s="709" t="s">
        <v>954</v>
      </c>
      <c r="J826" s="709">
        <v>63300130</v>
      </c>
      <c r="K826" s="709" t="s">
        <v>1367</v>
      </c>
      <c r="L826" s="712">
        <v>719.16593431018509</v>
      </c>
      <c r="M826" s="712">
        <v>759.94512799999984</v>
      </c>
      <c r="N826" s="712">
        <v>2533.259708393442</v>
      </c>
      <c r="O826" s="712">
        <v>2533.259708393442</v>
      </c>
      <c r="P826" s="712">
        <v>2560.1763949495289</v>
      </c>
    </row>
    <row r="827" spans="1:16" hidden="1">
      <c r="A827" s="709" t="s">
        <v>403</v>
      </c>
      <c r="B827" s="709" t="s">
        <v>671</v>
      </c>
      <c r="C827" s="709" t="s">
        <v>963</v>
      </c>
      <c r="D827" s="709" t="s">
        <v>964</v>
      </c>
      <c r="E827" s="709" t="s">
        <v>965</v>
      </c>
      <c r="F827" s="709" t="s">
        <v>966</v>
      </c>
      <c r="G827" s="709" t="s">
        <v>1348</v>
      </c>
      <c r="H827" s="709">
        <v>5017</v>
      </c>
      <c r="I827" s="709" t="s">
        <v>954</v>
      </c>
      <c r="J827" s="709">
        <v>63300130</v>
      </c>
      <c r="K827" s="709" t="s">
        <v>1367</v>
      </c>
      <c r="L827" s="712">
        <v>2497.4781484717396</v>
      </c>
      <c r="M827" s="712">
        <v>2639.0937900000017</v>
      </c>
      <c r="N827" s="712">
        <v>6819.1196027236037</v>
      </c>
      <c r="O827" s="712">
        <v>6819.1196027236037</v>
      </c>
      <c r="P827" s="712">
        <v>6891.5749077706269</v>
      </c>
    </row>
    <row r="828" spans="1:16" hidden="1">
      <c r="A828" s="709" t="s">
        <v>403</v>
      </c>
      <c r="B828" s="709" t="s">
        <v>671</v>
      </c>
      <c r="C828" s="709" t="s">
        <v>967</v>
      </c>
      <c r="D828" s="709" t="s">
        <v>968</v>
      </c>
      <c r="E828" s="709" t="s">
        <v>969</v>
      </c>
      <c r="F828" s="709" t="s">
        <v>970</v>
      </c>
      <c r="G828" s="709" t="s">
        <v>1348</v>
      </c>
      <c r="H828" s="709">
        <v>5017</v>
      </c>
      <c r="I828" s="709" t="s">
        <v>954</v>
      </c>
      <c r="J828" s="709">
        <v>63300130</v>
      </c>
      <c r="K828" s="709" t="s">
        <v>1367</v>
      </c>
      <c r="L828" s="712">
        <v>2285.8472123790698</v>
      </c>
      <c r="M828" s="712">
        <v>2415.4626484999976</v>
      </c>
      <c r="N828" s="712">
        <v>1090.6303830230831</v>
      </c>
      <c r="O828" s="712">
        <v>1090.6303830230831</v>
      </c>
      <c r="P828" s="712">
        <v>1102.2186761898326</v>
      </c>
    </row>
    <row r="829" spans="1:16" hidden="1">
      <c r="A829" s="709" t="s">
        <v>403</v>
      </c>
      <c r="B829" s="709" t="s">
        <v>671</v>
      </c>
      <c r="C829" s="709" t="s">
        <v>971</v>
      </c>
      <c r="D829" s="709" t="s">
        <v>972</v>
      </c>
      <c r="E829" s="709" t="s">
        <v>973</v>
      </c>
      <c r="F829" s="709" t="s">
        <v>974</v>
      </c>
      <c r="G829" s="709" t="s">
        <v>1348</v>
      </c>
      <c r="H829" s="709">
        <v>5017</v>
      </c>
      <c r="I829" s="709" t="s">
        <v>954</v>
      </c>
      <c r="J829" s="709">
        <v>63300130</v>
      </c>
      <c r="K829" s="709" t="s">
        <v>1367</v>
      </c>
      <c r="L829" s="712">
        <v>60925.834874713873</v>
      </c>
      <c r="M829" s="712">
        <v>64380.540252899969</v>
      </c>
      <c r="N829" s="712">
        <v>4968.8085790524474</v>
      </c>
      <c r="O829" s="712">
        <v>4968.8085790524474</v>
      </c>
      <c r="P829" s="712">
        <v>5021.6037435736444</v>
      </c>
    </row>
    <row r="830" spans="1:16" hidden="1">
      <c r="A830" s="709" t="s">
        <v>403</v>
      </c>
      <c r="B830" s="709" t="s">
        <v>671</v>
      </c>
      <c r="C830" s="709" t="s">
        <v>975</v>
      </c>
      <c r="D830" s="709" t="s">
        <v>976</v>
      </c>
      <c r="E830" s="709" t="s">
        <v>977</v>
      </c>
      <c r="F830" s="709" t="s">
        <v>978</v>
      </c>
      <c r="G830" s="709" t="s">
        <v>1348</v>
      </c>
      <c r="H830" s="709">
        <v>5017</v>
      </c>
      <c r="I830" s="709" t="s">
        <v>954</v>
      </c>
      <c r="J830" s="709">
        <v>63300130</v>
      </c>
      <c r="K830" s="709" t="s">
        <v>1367</v>
      </c>
      <c r="L830" s="712">
        <v>652.5298709748663</v>
      </c>
      <c r="M830" s="712">
        <v>689.53056960000004</v>
      </c>
      <c r="N830" s="712">
        <v>522.07314555428582</v>
      </c>
      <c r="O830" s="712">
        <v>522.07314555428582</v>
      </c>
      <c r="P830" s="712">
        <v>527.6203380397917</v>
      </c>
    </row>
    <row r="831" spans="1:16" hidden="1">
      <c r="A831" s="709" t="s">
        <v>403</v>
      </c>
      <c r="B831" s="709" t="s">
        <v>671</v>
      </c>
      <c r="C831" s="709" t="s">
        <v>979</v>
      </c>
      <c r="D831" s="709" t="s">
        <v>980</v>
      </c>
      <c r="E831" s="709" t="s">
        <v>981</v>
      </c>
      <c r="F831" s="709" t="s">
        <v>982</v>
      </c>
      <c r="G831" s="709" t="s">
        <v>1348</v>
      </c>
      <c r="H831" s="709">
        <v>5017</v>
      </c>
      <c r="I831" s="709" t="s">
        <v>954</v>
      </c>
      <c r="J831" s="709">
        <v>63300130</v>
      </c>
      <c r="K831" s="709" t="s">
        <v>1367</v>
      </c>
      <c r="L831" s="712">
        <v>9708.088042830117</v>
      </c>
      <c r="M831" s="712">
        <v>10258.570183</v>
      </c>
      <c r="N831" s="712">
        <v>30904.170862370462</v>
      </c>
      <c r="O831" s="712">
        <v>30904.170862370462</v>
      </c>
      <c r="P831" s="712">
        <v>31232.537463561035</v>
      </c>
    </row>
    <row r="832" spans="1:16" hidden="1">
      <c r="A832" s="709" t="s">
        <v>403</v>
      </c>
      <c r="B832" s="709" t="s">
        <v>671</v>
      </c>
      <c r="C832" s="709" t="s">
        <v>983</v>
      </c>
      <c r="D832" s="709" t="s">
        <v>984</v>
      </c>
      <c r="E832" s="709" t="s">
        <v>985</v>
      </c>
      <c r="F832" s="709" t="s">
        <v>986</v>
      </c>
      <c r="G832" s="709" t="s">
        <v>1348</v>
      </c>
      <c r="H832" s="709">
        <v>5017</v>
      </c>
      <c r="I832" s="709" t="s">
        <v>954</v>
      </c>
      <c r="J832" s="709">
        <v>63300130</v>
      </c>
      <c r="K832" s="709" t="s">
        <v>1367</v>
      </c>
      <c r="L832" s="712">
        <v>115.34782567775945</v>
      </c>
      <c r="M832" s="712">
        <v>121.88844600000003</v>
      </c>
      <c r="N832" s="712">
        <v>247.51959983334288</v>
      </c>
      <c r="O832" s="712">
        <v>247.51959983334288</v>
      </c>
      <c r="P832" s="712">
        <v>250.14957395843066</v>
      </c>
    </row>
    <row r="833" spans="11:19">
      <c r="R833" s="717" t="s">
        <v>1371</v>
      </c>
    </row>
    <row r="834" spans="11:19">
      <c r="K834" s="709" t="s">
        <v>1368</v>
      </c>
      <c r="L834" s="712">
        <f>SUBTOTAL(9,L13:L212,L678:L753)</f>
        <v>6061441.6601943811</v>
      </c>
      <c r="M834" s="712">
        <f t="shared" ref="M834:P834" si="0">SUBTOTAL(9,M13:M212,M678:M753)</f>
        <v>6405146.3487898894</v>
      </c>
      <c r="N834" s="712">
        <f t="shared" si="0"/>
        <v>6597300.7392535843</v>
      </c>
      <c r="O834" s="712">
        <f t="shared" si="0"/>
        <v>6795219.7614311939</v>
      </c>
      <c r="P834" s="712">
        <f t="shared" si="0"/>
        <v>6867421.1230966207</v>
      </c>
      <c r="R834" s="716">
        <f>+'B&amp;T O&amp;M TY'!D9</f>
        <v>6193563.1699999999</v>
      </c>
    </row>
    <row r="835" spans="11:19">
      <c r="K835" s="709" t="s">
        <v>1369</v>
      </c>
      <c r="L835" s="712">
        <f>SUBTOTAL(9,L602:L677)</f>
        <v>1834383.660321984</v>
      </c>
      <c r="M835" s="712">
        <f t="shared" ref="M835:P835" si="1">SUBTOTAL(9,M602:M677)</f>
        <v>1938399.5529232565</v>
      </c>
      <c r="N835" s="712">
        <f t="shared" si="1"/>
        <v>1996551.5395109535</v>
      </c>
      <c r="O835" s="712">
        <f t="shared" si="1"/>
        <v>2056448.0856962809</v>
      </c>
      <c r="P835" s="712">
        <f t="shared" si="1"/>
        <v>2078298.4977792408</v>
      </c>
      <c r="R835" s="716">
        <f>+'B&amp;T O&amp;M TY'!C9</f>
        <v>1538642.3900000001</v>
      </c>
      <c r="S835"/>
    </row>
    <row r="836" spans="11:19">
      <c r="K836" s="709" t="s">
        <v>1370</v>
      </c>
      <c r="L836" s="713">
        <f>+L834+L835</f>
        <v>7895825.3205163646</v>
      </c>
      <c r="M836" s="724">
        <f t="shared" ref="M836:R836" si="2">+M834+M835</f>
        <v>8343545.9017131459</v>
      </c>
      <c r="N836" s="724">
        <f t="shared" si="2"/>
        <v>8593852.2787645385</v>
      </c>
      <c r="O836" s="724">
        <f t="shared" si="2"/>
        <v>8851667.8471274748</v>
      </c>
      <c r="P836" s="713">
        <f t="shared" si="2"/>
        <v>8945719.6208758615</v>
      </c>
      <c r="R836" s="713">
        <f t="shared" si="2"/>
        <v>7732205.5600000005</v>
      </c>
      <c r="S836"/>
    </row>
    <row r="837" spans="11:19">
      <c r="L837" s="715">
        <f>SUBTOTAL(9,L13:L753)-L836</f>
        <v>0</v>
      </c>
      <c r="M837" s="715">
        <f t="shared" ref="M837:P837" si="3">SUBTOTAL(9,M13:M753)-M836</f>
        <v>0</v>
      </c>
      <c r="N837" s="715">
        <f t="shared" si="3"/>
        <v>0</v>
      </c>
      <c r="O837" s="715">
        <f t="shared" si="3"/>
        <v>0</v>
      </c>
      <c r="P837" s="715">
        <f t="shared" si="3"/>
        <v>0</v>
      </c>
    </row>
    <row r="838" spans="11:19">
      <c r="L838" s="714" t="s">
        <v>314</v>
      </c>
      <c r="M838" s="715">
        <f>SUBTOTAL(9,'Power Cost Bridge to A-1'!M27:N27)+M836</f>
        <v>0</v>
      </c>
      <c r="N838" s="715">
        <f>SUBTOTAL(9,'Power Cost Bridge to A-1'!R27:S27)+N836</f>
        <v>0</v>
      </c>
      <c r="O838" s="715" t="e">
        <f>SUBTOTAL(9,'Power Cost Bridge to A-1'!#REF!)+O836</f>
        <v>#REF!</v>
      </c>
      <c r="P838" s="712"/>
    </row>
    <row r="839" spans="11:19">
      <c r="L839" s="719"/>
      <c r="M839" s="719"/>
      <c r="N839" s="719"/>
      <c r="O839" s="719"/>
      <c r="P839" s="719"/>
    </row>
    <row r="840" spans="11:19">
      <c r="L840" s="712"/>
      <c r="M840" s="712"/>
      <c r="N840" s="712"/>
      <c r="O840" s="712"/>
      <c r="P840" s="712"/>
    </row>
  </sheetData>
  <autoFilter ref="A2:T832">
    <filterColumn colId="10">
      <filters>
        <filter val="Benefits OH"/>
        <filter val="Payroll Taxes OH"/>
      </filters>
    </filterColumn>
  </autoFilter>
  <pageMargins left="0.7" right="0.7" top="0.75" bottom="0.75" header="0.3" footer="0.3"/>
  <pageSetup orientation="portrait" horizontalDpi="360" verticalDpi="360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8"/>
  <sheetViews>
    <sheetView zoomScale="85" zoomScaleNormal="85" workbookViewId="0">
      <pane xSplit="1" ySplit="2" topLeftCell="B3" activePane="bottomRight" state="frozen"/>
      <selection activeCell="M26" sqref="M26"/>
      <selection pane="topRight" activeCell="M26" sqref="M26"/>
      <selection pane="bottomLeft" activeCell="M26" sqref="M26"/>
      <selection pane="bottomRight" activeCell="M26" sqref="M26"/>
    </sheetView>
  </sheetViews>
  <sheetFormatPr defaultColWidth="9.28515625" defaultRowHeight="15"/>
  <cols>
    <col min="1" max="1" width="11.42578125" style="7" customWidth="1"/>
    <col min="2" max="12" width="17.28515625" style="7" bestFit="1" customWidth="1"/>
    <col min="13" max="13" width="12.85546875" style="7" bestFit="1" customWidth="1"/>
    <col min="14" max="14" width="9.28515625" style="7"/>
    <col min="15" max="15" width="20.28515625" style="7" bestFit="1" customWidth="1"/>
    <col min="16" max="16384" width="9.28515625" style="7"/>
  </cols>
  <sheetData>
    <row r="1" spans="1:15" ht="18">
      <c r="A1" s="12" t="s">
        <v>391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</row>
    <row r="2" spans="1:15">
      <c r="A2" s="10" t="s">
        <v>390</v>
      </c>
      <c r="B2" s="10" t="s">
        <v>389</v>
      </c>
      <c r="C2" s="10" t="s">
        <v>388</v>
      </c>
      <c r="D2" s="10" t="s">
        <v>387</v>
      </c>
      <c r="E2" s="10" t="s">
        <v>386</v>
      </c>
      <c r="F2" s="10" t="s">
        <v>385</v>
      </c>
      <c r="G2" s="10" t="s">
        <v>384</v>
      </c>
      <c r="H2" s="10" t="s">
        <v>383</v>
      </c>
      <c r="I2" s="10" t="s">
        <v>382</v>
      </c>
      <c r="J2" s="10" t="s">
        <v>381</v>
      </c>
      <c r="K2" s="10" t="s">
        <v>380</v>
      </c>
      <c r="L2" s="10" t="s">
        <v>379</v>
      </c>
      <c r="M2" s="21">
        <v>41998</v>
      </c>
      <c r="N2" s="9"/>
      <c r="O2" s="10" t="s">
        <v>378</v>
      </c>
    </row>
    <row r="3" spans="1:15">
      <c r="A3" s="9" t="s">
        <v>162</v>
      </c>
      <c r="B3" s="22">
        <f>180*31*24</f>
        <v>133920</v>
      </c>
      <c r="C3" s="22">
        <f>280*31*24</f>
        <v>208320</v>
      </c>
      <c r="D3" s="22">
        <f t="shared" ref="D3:L4" si="0">380*31*24</f>
        <v>282720</v>
      </c>
      <c r="E3" s="22">
        <f t="shared" si="0"/>
        <v>282720</v>
      </c>
      <c r="F3" s="22">
        <f t="shared" si="0"/>
        <v>282720</v>
      </c>
      <c r="G3" s="22">
        <f t="shared" si="0"/>
        <v>282720</v>
      </c>
      <c r="H3" s="22">
        <f t="shared" si="0"/>
        <v>282720</v>
      </c>
      <c r="I3" s="22">
        <f t="shared" si="0"/>
        <v>282720</v>
      </c>
      <c r="J3" s="22">
        <f t="shared" si="0"/>
        <v>282720</v>
      </c>
      <c r="K3" s="22">
        <f t="shared" si="0"/>
        <v>282720</v>
      </c>
      <c r="L3" s="22">
        <f t="shared" si="0"/>
        <v>282720</v>
      </c>
      <c r="M3" s="22">
        <f>300*31*24</f>
        <v>223200</v>
      </c>
      <c r="N3" s="22"/>
      <c r="O3" s="9"/>
    </row>
    <row r="4" spans="1:15">
      <c r="A4" s="9" t="s">
        <v>151</v>
      </c>
      <c r="B4" s="22">
        <f>180*31*24</f>
        <v>133920</v>
      </c>
      <c r="C4" s="22">
        <f>280*31*24</f>
        <v>208320</v>
      </c>
      <c r="D4" s="22">
        <f t="shared" si="0"/>
        <v>282720</v>
      </c>
      <c r="E4" s="22">
        <f t="shared" si="0"/>
        <v>282720</v>
      </c>
      <c r="F4" s="22">
        <f t="shared" si="0"/>
        <v>282720</v>
      </c>
      <c r="G4" s="22">
        <f t="shared" si="0"/>
        <v>282720</v>
      </c>
      <c r="H4" s="22">
        <f t="shared" si="0"/>
        <v>282720</v>
      </c>
      <c r="I4" s="22">
        <f t="shared" si="0"/>
        <v>282720</v>
      </c>
      <c r="J4" s="22">
        <f t="shared" si="0"/>
        <v>282720</v>
      </c>
      <c r="K4" s="22">
        <f t="shared" si="0"/>
        <v>282720</v>
      </c>
      <c r="L4" s="22">
        <f>300*31*24</f>
        <v>223200</v>
      </c>
      <c r="M4" s="22"/>
      <c r="N4" s="22"/>
      <c r="O4" s="9"/>
    </row>
    <row r="5" spans="1:15">
      <c r="A5" s="9" t="s">
        <v>152</v>
      </c>
      <c r="B5" s="22">
        <f>180*28*24</f>
        <v>120960</v>
      </c>
      <c r="C5" s="22">
        <f>280*29*24</f>
        <v>194880</v>
      </c>
      <c r="D5" s="22">
        <f>380*28*24</f>
        <v>255360</v>
      </c>
      <c r="E5" s="22">
        <f>380*28*24</f>
        <v>255360</v>
      </c>
      <c r="F5" s="22">
        <f>380*28*24</f>
        <v>255360</v>
      </c>
      <c r="G5" s="22">
        <f>380*29*24</f>
        <v>264480</v>
      </c>
      <c r="H5" s="22">
        <f>380*28*24</f>
        <v>255360</v>
      </c>
      <c r="I5" s="22">
        <f>380*28*24</f>
        <v>255360</v>
      </c>
      <c r="J5" s="22">
        <f>380*28*24</f>
        <v>255360</v>
      </c>
      <c r="K5" s="22">
        <f>380*29*24</f>
        <v>264480</v>
      </c>
      <c r="L5" s="22">
        <f>300*28*24</f>
        <v>201600</v>
      </c>
      <c r="M5" s="22"/>
      <c r="N5" s="22"/>
      <c r="O5" s="9"/>
    </row>
    <row r="6" spans="1:15">
      <c r="A6" s="9" t="s">
        <v>153</v>
      </c>
      <c r="B6" s="22">
        <f>180*31*24</f>
        <v>133920</v>
      </c>
      <c r="C6" s="22">
        <f>280*31*24</f>
        <v>208320</v>
      </c>
      <c r="D6" s="22">
        <f t="shared" ref="D6:K6" si="1">380*31*24</f>
        <v>282720</v>
      </c>
      <c r="E6" s="22">
        <f t="shared" si="1"/>
        <v>282720</v>
      </c>
      <c r="F6" s="22">
        <f t="shared" si="1"/>
        <v>282720</v>
      </c>
      <c r="G6" s="22">
        <f t="shared" si="1"/>
        <v>282720</v>
      </c>
      <c r="H6" s="22">
        <f t="shared" si="1"/>
        <v>282720</v>
      </c>
      <c r="I6" s="22">
        <f t="shared" si="1"/>
        <v>282720</v>
      </c>
      <c r="J6" s="22">
        <f t="shared" si="1"/>
        <v>282720</v>
      </c>
      <c r="K6" s="22">
        <f t="shared" si="1"/>
        <v>282720</v>
      </c>
      <c r="L6" s="22">
        <f>300*31*24</f>
        <v>223200</v>
      </c>
      <c r="M6" s="22"/>
      <c r="N6" s="22"/>
      <c r="O6" s="9"/>
    </row>
    <row r="7" spans="1:15">
      <c r="A7" s="9" t="s">
        <v>154</v>
      </c>
      <c r="B7" s="22">
        <f>180*30*24</f>
        <v>129600</v>
      </c>
      <c r="C7" s="22">
        <f>280*30*24</f>
        <v>201600</v>
      </c>
      <c r="D7" s="22">
        <f t="shared" ref="D7:K7" si="2">380*30*24</f>
        <v>273600</v>
      </c>
      <c r="E7" s="22">
        <f t="shared" si="2"/>
        <v>273600</v>
      </c>
      <c r="F7" s="22">
        <f t="shared" si="2"/>
        <v>273600</v>
      </c>
      <c r="G7" s="22">
        <f t="shared" si="2"/>
        <v>273600</v>
      </c>
      <c r="H7" s="22">
        <f t="shared" si="2"/>
        <v>273600</v>
      </c>
      <c r="I7" s="22">
        <f t="shared" si="2"/>
        <v>273600</v>
      </c>
      <c r="J7" s="22">
        <f t="shared" si="2"/>
        <v>273600</v>
      </c>
      <c r="K7" s="22">
        <f t="shared" si="2"/>
        <v>273600</v>
      </c>
      <c r="L7" s="22">
        <f>300*30*24</f>
        <v>216000</v>
      </c>
      <c r="M7" s="22"/>
      <c r="N7" s="22"/>
      <c r="O7" s="9"/>
    </row>
    <row r="8" spans="1:15">
      <c r="A8" s="9" t="s">
        <v>155</v>
      </c>
      <c r="B8" s="22">
        <f>180*31*24</f>
        <v>133920</v>
      </c>
      <c r="C8" s="22">
        <f>280*31*24</f>
        <v>208320</v>
      </c>
      <c r="D8" s="22">
        <f t="shared" ref="D8:K8" si="3">380*31*24</f>
        <v>282720</v>
      </c>
      <c r="E8" s="22">
        <f t="shared" si="3"/>
        <v>282720</v>
      </c>
      <c r="F8" s="22">
        <f t="shared" si="3"/>
        <v>282720</v>
      </c>
      <c r="G8" s="22">
        <f t="shared" si="3"/>
        <v>282720</v>
      </c>
      <c r="H8" s="22">
        <f t="shared" si="3"/>
        <v>282720</v>
      </c>
      <c r="I8" s="22">
        <f t="shared" si="3"/>
        <v>282720</v>
      </c>
      <c r="J8" s="22">
        <f t="shared" si="3"/>
        <v>282720</v>
      </c>
      <c r="K8" s="22">
        <f t="shared" si="3"/>
        <v>282720</v>
      </c>
      <c r="L8" s="22">
        <f>300*31*24</f>
        <v>223200</v>
      </c>
      <c r="M8" s="22"/>
      <c r="N8" s="22"/>
      <c r="O8" s="9"/>
    </row>
    <row r="9" spans="1:15">
      <c r="A9" s="9" t="s">
        <v>156</v>
      </c>
      <c r="B9" s="22">
        <f>180*30*24</f>
        <v>129600</v>
      </c>
      <c r="C9" s="22">
        <f>280*30*24</f>
        <v>201600</v>
      </c>
      <c r="D9" s="22">
        <f t="shared" ref="D9:K9" si="4">380*30*24</f>
        <v>273600</v>
      </c>
      <c r="E9" s="22">
        <f t="shared" si="4"/>
        <v>273600</v>
      </c>
      <c r="F9" s="22">
        <f t="shared" si="4"/>
        <v>273600</v>
      </c>
      <c r="G9" s="22">
        <f t="shared" si="4"/>
        <v>273600</v>
      </c>
      <c r="H9" s="22">
        <f t="shared" si="4"/>
        <v>273600</v>
      </c>
      <c r="I9" s="22">
        <f t="shared" si="4"/>
        <v>273600</v>
      </c>
      <c r="J9" s="22">
        <f t="shared" si="4"/>
        <v>273600</v>
      </c>
      <c r="K9" s="22">
        <f t="shared" si="4"/>
        <v>273600</v>
      </c>
      <c r="L9" s="22">
        <f>300*30*24</f>
        <v>216000</v>
      </c>
      <c r="M9" s="22"/>
      <c r="N9" s="22"/>
      <c r="O9" s="9"/>
    </row>
    <row r="10" spans="1:15">
      <c r="A10" s="9" t="s">
        <v>157</v>
      </c>
      <c r="B10" s="22">
        <f>180*31*24</f>
        <v>133920</v>
      </c>
      <c r="C10" s="22">
        <f>280*31*24</f>
        <v>208320</v>
      </c>
      <c r="D10" s="22">
        <f t="shared" ref="D10:K11" si="5">380*31*24</f>
        <v>282720</v>
      </c>
      <c r="E10" s="22">
        <f t="shared" si="5"/>
        <v>282720</v>
      </c>
      <c r="F10" s="22">
        <f t="shared" si="5"/>
        <v>282720</v>
      </c>
      <c r="G10" s="22">
        <f t="shared" si="5"/>
        <v>282720</v>
      </c>
      <c r="H10" s="22">
        <f t="shared" si="5"/>
        <v>282720</v>
      </c>
      <c r="I10" s="22">
        <f t="shared" si="5"/>
        <v>282720</v>
      </c>
      <c r="J10" s="22">
        <f t="shared" si="5"/>
        <v>282720</v>
      </c>
      <c r="K10" s="22">
        <f t="shared" si="5"/>
        <v>282720</v>
      </c>
      <c r="L10" s="22">
        <f>300*31*24</f>
        <v>223200</v>
      </c>
      <c r="M10" s="22"/>
      <c r="N10" s="22"/>
      <c r="O10" s="9"/>
    </row>
    <row r="11" spans="1:15">
      <c r="A11" s="9" t="s">
        <v>158</v>
      </c>
      <c r="B11" s="22">
        <f>180*31*24</f>
        <v>133920</v>
      </c>
      <c r="C11" s="22">
        <f>280*31*24</f>
        <v>208320</v>
      </c>
      <c r="D11" s="22">
        <f t="shared" si="5"/>
        <v>282720</v>
      </c>
      <c r="E11" s="22">
        <f t="shared" si="5"/>
        <v>282720</v>
      </c>
      <c r="F11" s="22">
        <f t="shared" si="5"/>
        <v>282720</v>
      </c>
      <c r="G11" s="22">
        <f t="shared" si="5"/>
        <v>282720</v>
      </c>
      <c r="H11" s="22">
        <f t="shared" si="5"/>
        <v>282720</v>
      </c>
      <c r="I11" s="22">
        <f t="shared" si="5"/>
        <v>282720</v>
      </c>
      <c r="J11" s="22">
        <f t="shared" si="5"/>
        <v>282720</v>
      </c>
      <c r="K11" s="22">
        <f t="shared" si="5"/>
        <v>282720</v>
      </c>
      <c r="L11" s="22">
        <f>300*31*24</f>
        <v>223200</v>
      </c>
      <c r="M11" s="22"/>
      <c r="N11" s="22"/>
      <c r="O11" s="9"/>
    </row>
    <row r="12" spans="1:15">
      <c r="A12" s="9" t="s">
        <v>159</v>
      </c>
      <c r="B12" s="22">
        <f>180*30*24</f>
        <v>129600</v>
      </c>
      <c r="C12" s="22">
        <f>280*30*24</f>
        <v>201600</v>
      </c>
      <c r="D12" s="22">
        <f t="shared" ref="D12:K12" si="6">380*30*24</f>
        <v>273600</v>
      </c>
      <c r="E12" s="22">
        <f t="shared" si="6"/>
        <v>273600</v>
      </c>
      <c r="F12" s="22">
        <f t="shared" si="6"/>
        <v>273600</v>
      </c>
      <c r="G12" s="22">
        <f t="shared" si="6"/>
        <v>273600</v>
      </c>
      <c r="H12" s="22">
        <f t="shared" si="6"/>
        <v>273600</v>
      </c>
      <c r="I12" s="22">
        <f t="shared" si="6"/>
        <v>273600</v>
      </c>
      <c r="J12" s="22">
        <f t="shared" si="6"/>
        <v>273600</v>
      </c>
      <c r="K12" s="22">
        <f t="shared" si="6"/>
        <v>273600</v>
      </c>
      <c r="L12" s="22">
        <f>300*30*24</f>
        <v>216000</v>
      </c>
      <c r="M12" s="22"/>
      <c r="N12" s="22"/>
      <c r="O12" s="9"/>
    </row>
    <row r="13" spans="1:15">
      <c r="A13" s="9" t="s">
        <v>160</v>
      </c>
      <c r="B13" s="22">
        <f>180*31*24</f>
        <v>133920</v>
      </c>
      <c r="C13" s="22">
        <f>280*31*24</f>
        <v>208320</v>
      </c>
      <c r="D13" s="22">
        <f t="shared" ref="D13:K13" si="7">380*31*24</f>
        <v>282720</v>
      </c>
      <c r="E13" s="22">
        <f t="shared" si="7"/>
        <v>282720</v>
      </c>
      <c r="F13" s="22">
        <f t="shared" si="7"/>
        <v>282720</v>
      </c>
      <c r="G13" s="22">
        <f t="shared" si="7"/>
        <v>282720</v>
      </c>
      <c r="H13" s="22">
        <f t="shared" si="7"/>
        <v>282720</v>
      </c>
      <c r="I13" s="22">
        <f t="shared" si="7"/>
        <v>282720</v>
      </c>
      <c r="J13" s="22">
        <f t="shared" si="7"/>
        <v>282720</v>
      </c>
      <c r="K13" s="22">
        <f t="shared" si="7"/>
        <v>282720</v>
      </c>
      <c r="L13" s="22">
        <f>300*31*24</f>
        <v>223200</v>
      </c>
      <c r="M13" s="22"/>
      <c r="N13" s="22"/>
      <c r="O13" s="9"/>
    </row>
    <row r="14" spans="1:15">
      <c r="A14" s="9" t="s">
        <v>161</v>
      </c>
      <c r="B14" s="22">
        <f>180*30*24</f>
        <v>129600</v>
      </c>
      <c r="C14" s="22">
        <f>280*30*24</f>
        <v>201600</v>
      </c>
      <c r="D14" s="22">
        <f t="shared" ref="D14:K14" si="8">380*30*24</f>
        <v>273600</v>
      </c>
      <c r="E14" s="22">
        <f t="shared" si="8"/>
        <v>273600</v>
      </c>
      <c r="F14" s="22">
        <f t="shared" si="8"/>
        <v>273600</v>
      </c>
      <c r="G14" s="22">
        <f t="shared" si="8"/>
        <v>273600</v>
      </c>
      <c r="H14" s="22">
        <f t="shared" si="8"/>
        <v>273600</v>
      </c>
      <c r="I14" s="22">
        <f t="shared" si="8"/>
        <v>273600</v>
      </c>
      <c r="J14" s="22">
        <f t="shared" si="8"/>
        <v>273600</v>
      </c>
      <c r="K14" s="22">
        <f t="shared" si="8"/>
        <v>273600</v>
      </c>
      <c r="L14" s="22">
        <f>300*30*24</f>
        <v>216000</v>
      </c>
      <c r="M14" s="22"/>
      <c r="N14" s="22"/>
      <c r="O14" s="9"/>
    </row>
    <row r="15" spans="1:15" ht="15.75" thickBot="1">
      <c r="A15" s="9"/>
      <c r="B15" s="23">
        <f t="shared" ref="B15:M15" si="9">SUM(B3:B14)</f>
        <v>1576800</v>
      </c>
      <c r="C15" s="23">
        <f t="shared" si="9"/>
        <v>2459520</v>
      </c>
      <c r="D15" s="23">
        <f t="shared" si="9"/>
        <v>3328800</v>
      </c>
      <c r="E15" s="23">
        <f t="shared" si="9"/>
        <v>3328800</v>
      </c>
      <c r="F15" s="23">
        <f t="shared" si="9"/>
        <v>3328800</v>
      </c>
      <c r="G15" s="23">
        <f t="shared" si="9"/>
        <v>3337920</v>
      </c>
      <c r="H15" s="23">
        <f t="shared" si="9"/>
        <v>3328800</v>
      </c>
      <c r="I15" s="23">
        <f t="shared" si="9"/>
        <v>3328800</v>
      </c>
      <c r="J15" s="23">
        <f t="shared" si="9"/>
        <v>3328800</v>
      </c>
      <c r="K15" s="23">
        <f t="shared" si="9"/>
        <v>3337920</v>
      </c>
      <c r="L15" s="23">
        <f t="shared" si="9"/>
        <v>2687520</v>
      </c>
      <c r="M15" s="23">
        <f t="shared" si="9"/>
        <v>223200</v>
      </c>
      <c r="N15" s="9"/>
      <c r="O15" s="11">
        <f>SUM(B15:M15)</f>
        <v>33595680</v>
      </c>
    </row>
    <row r="16" spans="1:15" ht="15.75" thickTop="1">
      <c r="A16" s="9" t="s">
        <v>258</v>
      </c>
      <c r="B16" s="22">
        <f>+B15/(365*24)</f>
        <v>180</v>
      </c>
      <c r="C16" s="22">
        <f>+C15/(366*24)</f>
        <v>280</v>
      </c>
      <c r="D16" s="22">
        <f>+D15/(365*24)</f>
        <v>380</v>
      </c>
      <c r="E16" s="22">
        <f>+E15/(365*24)</f>
        <v>380</v>
      </c>
      <c r="F16" s="22">
        <f>+F15/(365*24)</f>
        <v>380</v>
      </c>
      <c r="G16" s="22">
        <f>+G15/(366*24)</f>
        <v>380</v>
      </c>
      <c r="H16" s="22">
        <f>+H15/(365*24)</f>
        <v>380</v>
      </c>
      <c r="I16" s="22">
        <f>+I15/(365*24)</f>
        <v>380</v>
      </c>
      <c r="J16" s="22">
        <f>+J15/(365*24)</f>
        <v>380</v>
      </c>
      <c r="K16" s="22">
        <f>+K15/(366*24)</f>
        <v>380</v>
      </c>
      <c r="L16" s="22">
        <f>+L15/(365*24)</f>
        <v>306.79452054794518</v>
      </c>
      <c r="M16" s="9"/>
      <c r="N16" s="9"/>
      <c r="O16" s="9"/>
    </row>
    <row r="17" spans="1:1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</row>
    <row r="18" spans="1:15">
      <c r="A18" s="10" t="s">
        <v>458</v>
      </c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</row>
    <row r="19" spans="1:15">
      <c r="A19" s="9" t="s">
        <v>162</v>
      </c>
      <c r="B19" s="24">
        <f t="shared" ref="B19:G30" si="10">+B3*1.49</f>
        <v>199540.8</v>
      </c>
      <c r="C19" s="24">
        <f t="shared" si="10"/>
        <v>310396.79999999999</v>
      </c>
      <c r="D19" s="24">
        <f t="shared" si="10"/>
        <v>421252.8</v>
      </c>
      <c r="E19" s="24">
        <f t="shared" si="10"/>
        <v>421252.8</v>
      </c>
      <c r="F19" s="24">
        <f t="shared" si="10"/>
        <v>421252.8</v>
      </c>
      <c r="G19" s="24">
        <f t="shared" si="10"/>
        <v>421252.8</v>
      </c>
      <c r="H19" s="50">
        <f t="shared" ref="H19:L30" si="11">+H3*1.23</f>
        <v>347745.6</v>
      </c>
      <c r="I19" s="24">
        <f t="shared" si="11"/>
        <v>347745.6</v>
      </c>
      <c r="J19" s="24">
        <f t="shared" si="11"/>
        <v>347745.6</v>
      </c>
      <c r="K19" s="44">
        <f t="shared" si="11"/>
        <v>347745.6</v>
      </c>
      <c r="L19" s="45">
        <f t="shared" si="11"/>
        <v>347745.6</v>
      </c>
      <c r="M19" s="46">
        <f>+M3*1.23</f>
        <v>274536</v>
      </c>
    </row>
    <row r="20" spans="1:15">
      <c r="A20" s="9" t="s">
        <v>151</v>
      </c>
      <c r="B20" s="24">
        <f t="shared" si="10"/>
        <v>199540.8</v>
      </c>
      <c r="C20" s="24">
        <f t="shared" si="10"/>
        <v>310396.79999999999</v>
      </c>
      <c r="D20" s="24">
        <f t="shared" si="10"/>
        <v>421252.8</v>
      </c>
      <c r="E20" s="24">
        <f t="shared" si="10"/>
        <v>421252.8</v>
      </c>
      <c r="F20" s="24">
        <f t="shared" si="10"/>
        <v>421252.8</v>
      </c>
      <c r="G20" s="24">
        <f t="shared" si="10"/>
        <v>421252.8</v>
      </c>
      <c r="H20" s="50">
        <f t="shared" si="11"/>
        <v>347745.6</v>
      </c>
      <c r="I20" s="24">
        <f t="shared" si="11"/>
        <v>347745.6</v>
      </c>
      <c r="J20" s="44">
        <f t="shared" si="11"/>
        <v>347745.6</v>
      </c>
      <c r="K20" s="45">
        <f t="shared" si="11"/>
        <v>347745.6</v>
      </c>
      <c r="L20" s="46">
        <f t="shared" si="11"/>
        <v>274536</v>
      </c>
      <c r="M20" s="24"/>
    </row>
    <row r="21" spans="1:15">
      <c r="A21" s="9" t="s">
        <v>152</v>
      </c>
      <c r="B21" s="24">
        <f t="shared" si="10"/>
        <v>180230.39999999999</v>
      </c>
      <c r="C21" s="24">
        <f t="shared" si="10"/>
        <v>290371.20000000001</v>
      </c>
      <c r="D21" s="24">
        <f t="shared" si="10"/>
        <v>380486.40000000002</v>
      </c>
      <c r="E21" s="24">
        <f t="shared" si="10"/>
        <v>380486.40000000002</v>
      </c>
      <c r="F21" s="24">
        <f t="shared" si="10"/>
        <v>380486.40000000002</v>
      </c>
      <c r="G21" s="24">
        <f t="shared" si="10"/>
        <v>394075.2</v>
      </c>
      <c r="H21" s="50">
        <f t="shared" si="11"/>
        <v>314092.79999999999</v>
      </c>
      <c r="I21" s="24">
        <f t="shared" si="11"/>
        <v>314092.79999999999</v>
      </c>
      <c r="J21" s="44">
        <f t="shared" si="11"/>
        <v>314092.79999999999</v>
      </c>
      <c r="K21" s="45">
        <f t="shared" si="11"/>
        <v>325310.40000000002</v>
      </c>
      <c r="L21" s="46">
        <f t="shared" si="11"/>
        <v>247968</v>
      </c>
      <c r="M21" s="24"/>
    </row>
    <row r="22" spans="1:15">
      <c r="A22" s="9" t="s">
        <v>153</v>
      </c>
      <c r="B22" s="24">
        <f t="shared" si="10"/>
        <v>199540.8</v>
      </c>
      <c r="C22" s="24">
        <f t="shared" si="10"/>
        <v>310396.79999999999</v>
      </c>
      <c r="D22" s="24">
        <f t="shared" si="10"/>
        <v>421252.8</v>
      </c>
      <c r="E22" s="24">
        <f t="shared" si="10"/>
        <v>421252.8</v>
      </c>
      <c r="F22" s="24">
        <f t="shared" si="10"/>
        <v>421252.8</v>
      </c>
      <c r="G22" s="24">
        <f t="shared" si="10"/>
        <v>421252.8</v>
      </c>
      <c r="H22" s="50">
        <f t="shared" si="11"/>
        <v>347745.6</v>
      </c>
      <c r="I22" s="24">
        <f t="shared" si="11"/>
        <v>347745.6</v>
      </c>
      <c r="J22" s="44">
        <f t="shared" si="11"/>
        <v>347745.6</v>
      </c>
      <c r="K22" s="45">
        <f t="shared" si="11"/>
        <v>347745.6</v>
      </c>
      <c r="L22" s="46">
        <f t="shared" si="11"/>
        <v>274536</v>
      </c>
      <c r="M22" s="24"/>
    </row>
    <row r="23" spans="1:15">
      <c r="A23" s="9" t="s">
        <v>154</v>
      </c>
      <c r="B23" s="24">
        <f t="shared" si="10"/>
        <v>193104</v>
      </c>
      <c r="C23" s="24">
        <f t="shared" si="10"/>
        <v>300384</v>
      </c>
      <c r="D23" s="24">
        <f t="shared" si="10"/>
        <v>407664</v>
      </c>
      <c r="E23" s="24">
        <f t="shared" si="10"/>
        <v>407664</v>
      </c>
      <c r="F23" s="24">
        <f t="shared" si="10"/>
        <v>407664</v>
      </c>
      <c r="G23" s="24">
        <f t="shared" si="10"/>
        <v>407664</v>
      </c>
      <c r="H23" s="50">
        <f t="shared" si="11"/>
        <v>336528</v>
      </c>
      <c r="I23" s="24">
        <f t="shared" si="11"/>
        <v>336528</v>
      </c>
      <c r="J23" s="44">
        <f t="shared" si="11"/>
        <v>336528</v>
      </c>
      <c r="K23" s="45">
        <f t="shared" si="11"/>
        <v>336528</v>
      </c>
      <c r="L23" s="46">
        <f t="shared" si="11"/>
        <v>265680</v>
      </c>
      <c r="M23" s="24"/>
    </row>
    <row r="24" spans="1:15">
      <c r="A24" s="9" t="s">
        <v>155</v>
      </c>
      <c r="B24" s="24">
        <f t="shared" si="10"/>
        <v>199540.8</v>
      </c>
      <c r="C24" s="24">
        <f t="shared" si="10"/>
        <v>310396.79999999999</v>
      </c>
      <c r="D24" s="24">
        <f t="shared" si="10"/>
        <v>421252.8</v>
      </c>
      <c r="E24" s="24">
        <f t="shared" si="10"/>
        <v>421252.8</v>
      </c>
      <c r="F24" s="24">
        <f t="shared" si="10"/>
        <v>421252.8</v>
      </c>
      <c r="G24" s="24">
        <f t="shared" ref="G24:G30" si="12">+G8*1.23</f>
        <v>347745.6</v>
      </c>
      <c r="H24" s="50">
        <f t="shared" si="11"/>
        <v>347745.6</v>
      </c>
      <c r="I24" s="24">
        <f t="shared" si="11"/>
        <v>347745.6</v>
      </c>
      <c r="J24" s="44">
        <f t="shared" si="11"/>
        <v>347745.6</v>
      </c>
      <c r="K24" s="45">
        <f t="shared" si="11"/>
        <v>347745.6</v>
      </c>
      <c r="L24" s="46">
        <f t="shared" si="11"/>
        <v>274536</v>
      </c>
      <c r="M24" s="24"/>
    </row>
    <row r="25" spans="1:15">
      <c r="A25" s="9" t="s">
        <v>156</v>
      </c>
      <c r="B25" s="24">
        <f t="shared" si="10"/>
        <v>193104</v>
      </c>
      <c r="C25" s="24">
        <f t="shared" si="10"/>
        <v>300384</v>
      </c>
      <c r="D25" s="24">
        <f t="shared" si="10"/>
        <v>407664</v>
      </c>
      <c r="E25" s="24">
        <f t="shared" si="10"/>
        <v>407664</v>
      </c>
      <c r="F25" s="24">
        <f t="shared" si="10"/>
        <v>407664</v>
      </c>
      <c r="G25" s="24">
        <f t="shared" si="12"/>
        <v>336528</v>
      </c>
      <c r="H25" s="50">
        <f t="shared" si="11"/>
        <v>336528</v>
      </c>
      <c r="I25" s="24">
        <f t="shared" si="11"/>
        <v>336528</v>
      </c>
      <c r="J25" s="44">
        <f t="shared" si="11"/>
        <v>336528</v>
      </c>
      <c r="K25" s="45">
        <f t="shared" si="11"/>
        <v>336528</v>
      </c>
      <c r="L25" s="46">
        <f t="shared" si="11"/>
        <v>265680</v>
      </c>
      <c r="M25" s="24"/>
    </row>
    <row r="26" spans="1:15">
      <c r="A26" s="9" t="s">
        <v>157</v>
      </c>
      <c r="B26" s="24">
        <f t="shared" si="10"/>
        <v>199540.8</v>
      </c>
      <c r="C26" s="24">
        <f t="shared" si="10"/>
        <v>310396.79999999999</v>
      </c>
      <c r="D26" s="24">
        <f t="shared" si="10"/>
        <v>421252.8</v>
      </c>
      <c r="E26" s="24">
        <f t="shared" si="10"/>
        <v>421252.8</v>
      </c>
      <c r="F26" s="24">
        <f t="shared" si="10"/>
        <v>421252.8</v>
      </c>
      <c r="G26" s="50">
        <f t="shared" si="12"/>
        <v>347745.6</v>
      </c>
      <c r="H26" s="24">
        <f t="shared" si="11"/>
        <v>347745.6</v>
      </c>
      <c r="I26" s="24">
        <f t="shared" si="11"/>
        <v>347745.6</v>
      </c>
      <c r="J26" s="44">
        <f t="shared" si="11"/>
        <v>347745.6</v>
      </c>
      <c r="K26" s="45">
        <f t="shared" si="11"/>
        <v>347745.6</v>
      </c>
      <c r="L26" s="46">
        <f t="shared" si="11"/>
        <v>274536</v>
      </c>
      <c r="M26" s="24"/>
    </row>
    <row r="27" spans="1:15">
      <c r="A27" s="9" t="s">
        <v>158</v>
      </c>
      <c r="B27" s="24">
        <f t="shared" si="10"/>
        <v>199540.8</v>
      </c>
      <c r="C27" s="24">
        <f t="shared" si="10"/>
        <v>310396.79999999999</v>
      </c>
      <c r="D27" s="24">
        <f t="shared" si="10"/>
        <v>421252.8</v>
      </c>
      <c r="E27" s="24">
        <f t="shared" si="10"/>
        <v>421252.8</v>
      </c>
      <c r="F27" s="24">
        <f t="shared" si="10"/>
        <v>421252.8</v>
      </c>
      <c r="G27" s="50">
        <f t="shared" si="12"/>
        <v>347745.6</v>
      </c>
      <c r="H27" s="24">
        <f t="shared" si="11"/>
        <v>347745.6</v>
      </c>
      <c r="I27" s="24">
        <f t="shared" si="11"/>
        <v>347745.6</v>
      </c>
      <c r="J27" s="44">
        <f t="shared" si="11"/>
        <v>347745.6</v>
      </c>
      <c r="K27" s="45">
        <f t="shared" si="11"/>
        <v>347745.6</v>
      </c>
      <c r="L27" s="46">
        <f t="shared" si="11"/>
        <v>274536</v>
      </c>
      <c r="M27" s="24"/>
    </row>
    <row r="28" spans="1:15">
      <c r="A28" s="9" t="s">
        <v>159</v>
      </c>
      <c r="B28" s="24">
        <f t="shared" si="10"/>
        <v>193104</v>
      </c>
      <c r="C28" s="24">
        <f t="shared" si="10"/>
        <v>300384</v>
      </c>
      <c r="D28" s="24">
        <f t="shared" si="10"/>
        <v>407664</v>
      </c>
      <c r="E28" s="24">
        <f t="shared" si="10"/>
        <v>407664</v>
      </c>
      <c r="F28" s="24">
        <f t="shared" si="10"/>
        <v>407664</v>
      </c>
      <c r="G28" s="50">
        <f t="shared" si="12"/>
        <v>336528</v>
      </c>
      <c r="H28" s="24">
        <f t="shared" si="11"/>
        <v>336528</v>
      </c>
      <c r="I28" s="24">
        <f t="shared" si="11"/>
        <v>336528</v>
      </c>
      <c r="J28" s="44">
        <f t="shared" si="11"/>
        <v>336528</v>
      </c>
      <c r="K28" s="45">
        <f t="shared" si="11"/>
        <v>336528</v>
      </c>
      <c r="L28" s="46">
        <f t="shared" si="11"/>
        <v>265680</v>
      </c>
      <c r="M28" s="24"/>
    </row>
    <row r="29" spans="1:15">
      <c r="A29" s="9" t="s">
        <v>160</v>
      </c>
      <c r="B29" s="24">
        <f t="shared" si="10"/>
        <v>199540.8</v>
      </c>
      <c r="C29" s="24">
        <f t="shared" si="10"/>
        <v>310396.79999999999</v>
      </c>
      <c r="D29" s="24">
        <f t="shared" si="10"/>
        <v>421252.8</v>
      </c>
      <c r="E29" s="24">
        <f t="shared" si="10"/>
        <v>421252.8</v>
      </c>
      <c r="F29" s="24">
        <f t="shared" si="10"/>
        <v>421252.8</v>
      </c>
      <c r="G29" s="50">
        <f t="shared" si="12"/>
        <v>347745.6</v>
      </c>
      <c r="H29" s="24">
        <f t="shared" si="11"/>
        <v>347745.6</v>
      </c>
      <c r="I29" s="24">
        <f t="shared" si="11"/>
        <v>347745.6</v>
      </c>
      <c r="J29" s="44">
        <f t="shared" si="11"/>
        <v>347745.6</v>
      </c>
      <c r="K29" s="45">
        <f t="shared" si="11"/>
        <v>347745.6</v>
      </c>
      <c r="L29" s="46">
        <f t="shared" si="11"/>
        <v>274536</v>
      </c>
      <c r="M29" s="24"/>
    </row>
    <row r="30" spans="1:15">
      <c r="A30" s="9" t="s">
        <v>161</v>
      </c>
      <c r="B30" s="24">
        <f t="shared" si="10"/>
        <v>193104</v>
      </c>
      <c r="C30" s="24">
        <f t="shared" si="10"/>
        <v>300384</v>
      </c>
      <c r="D30" s="24">
        <f t="shared" si="10"/>
        <v>407664</v>
      </c>
      <c r="E30" s="24">
        <f t="shared" si="10"/>
        <v>407664</v>
      </c>
      <c r="F30" s="24">
        <f t="shared" si="10"/>
        <v>407664</v>
      </c>
      <c r="G30" s="50">
        <f t="shared" si="12"/>
        <v>336528</v>
      </c>
      <c r="H30" s="24">
        <f t="shared" si="11"/>
        <v>336528</v>
      </c>
      <c r="I30" s="24">
        <f t="shared" si="11"/>
        <v>336528</v>
      </c>
      <c r="J30" s="44">
        <f t="shared" si="11"/>
        <v>336528</v>
      </c>
      <c r="K30" s="45">
        <f t="shared" si="11"/>
        <v>336528</v>
      </c>
      <c r="L30" s="46">
        <f t="shared" si="11"/>
        <v>265680</v>
      </c>
      <c r="M30" s="24"/>
    </row>
    <row r="31" spans="1:15" ht="15.75" thickBot="1">
      <c r="A31" s="9"/>
      <c r="B31" s="17">
        <f t="shared" ref="B31:M31" si="13">SUM(B19:B30)</f>
        <v>2349432</v>
      </c>
      <c r="C31" s="17">
        <f t="shared" si="13"/>
        <v>3664684.8</v>
      </c>
      <c r="D31" s="17">
        <f t="shared" si="13"/>
        <v>4959912</v>
      </c>
      <c r="E31" s="17">
        <f t="shared" si="13"/>
        <v>4959912</v>
      </c>
      <c r="F31" s="17">
        <f t="shared" si="13"/>
        <v>4959912</v>
      </c>
      <c r="G31" s="17">
        <f t="shared" si="13"/>
        <v>4466064</v>
      </c>
      <c r="H31" s="17">
        <f t="shared" si="13"/>
        <v>4094424.0000000005</v>
      </c>
      <c r="I31" s="17">
        <f t="shared" si="13"/>
        <v>4094424.0000000005</v>
      </c>
      <c r="J31" s="17">
        <f t="shared" si="13"/>
        <v>4094424.0000000005</v>
      </c>
      <c r="K31" s="17">
        <f t="shared" si="13"/>
        <v>4105641.6</v>
      </c>
      <c r="L31" s="17">
        <f t="shared" si="13"/>
        <v>3305649.6</v>
      </c>
      <c r="M31" s="17">
        <f t="shared" si="13"/>
        <v>274536</v>
      </c>
    </row>
    <row r="32" spans="1:15" ht="15.75" thickTop="1">
      <c r="A32" s="9"/>
      <c r="B32" s="9"/>
      <c r="C32" s="9"/>
      <c r="D32" s="9"/>
      <c r="E32" s="9"/>
      <c r="F32" s="9"/>
      <c r="G32" s="9"/>
      <c r="H32" s="51" t="s">
        <v>465</v>
      </c>
      <c r="I32" s="18">
        <f>SUM(G26:G30,H19:H25)</f>
        <v>4094424</v>
      </c>
      <c r="L32" s="9"/>
      <c r="M32" s="9"/>
    </row>
    <row r="33" spans="1:13">
      <c r="A33" s="9" t="s">
        <v>459</v>
      </c>
      <c r="B33" s="9"/>
      <c r="C33" s="9"/>
      <c r="D33" s="9"/>
      <c r="E33" s="24"/>
      <c r="F33" s="9"/>
      <c r="G33"/>
      <c r="H33" s="49" t="s">
        <v>462</v>
      </c>
      <c r="I33" s="18">
        <f>SUM(J20:J30,K19)</f>
        <v>4094424.0000000005</v>
      </c>
      <c r="L33" s="9"/>
      <c r="M33" s="9"/>
    </row>
    <row r="34" spans="1:13">
      <c r="A34" s="9" t="s">
        <v>460</v>
      </c>
      <c r="B34" s="9"/>
      <c r="C34" s="9"/>
      <c r="D34" s="9"/>
      <c r="E34" s="25"/>
      <c r="F34" s="9"/>
      <c r="G34"/>
      <c r="H34" s="48" t="s">
        <v>463</v>
      </c>
      <c r="I34" s="18">
        <f>SUM(K20:K30,L19)</f>
        <v>4105641.6000000006</v>
      </c>
      <c r="L34" s="9"/>
      <c r="M34" s="9"/>
    </row>
    <row r="35" spans="1:13">
      <c r="A35" s="9" t="s">
        <v>461</v>
      </c>
      <c r="B35" s="9"/>
      <c r="C35" s="9"/>
      <c r="D35" s="9"/>
      <c r="E35" s="9"/>
      <c r="F35" s="9"/>
      <c r="G35"/>
      <c r="H35" s="47" t="s">
        <v>464</v>
      </c>
      <c r="I35" s="18">
        <f>SUM(L20:L30,M19)</f>
        <v>3232440</v>
      </c>
      <c r="L35" s="9"/>
      <c r="M35" s="9"/>
    </row>
    <row r="36" spans="1:13">
      <c r="A36" s="9"/>
      <c r="B36" s="9"/>
      <c r="C36" s="9"/>
      <c r="D36" s="9"/>
      <c r="E36" s="9"/>
      <c r="F36" s="9"/>
      <c r="G36"/>
      <c r="H36"/>
      <c r="I36" s="9"/>
      <c r="J36" s="9"/>
      <c r="K36" s="9"/>
      <c r="L36" s="9"/>
      <c r="M36" s="9"/>
    </row>
    <row r="37" spans="1:13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</row>
    <row r="38" spans="1:13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</row>
  </sheetData>
  <pageMargins left="0.7" right="0.7" top="0.75" bottom="0.75" header="0.3" footer="0.3"/>
  <pageSetup scale="63" orientation="landscape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"/>
  <sheetViews>
    <sheetView workbookViewId="0">
      <pane xSplit="1" ySplit="1" topLeftCell="B2" activePane="bottomRight" state="frozen"/>
      <selection activeCell="M26" sqref="M26"/>
      <selection pane="topRight" activeCell="M26" sqref="M26"/>
      <selection pane="bottomLeft" activeCell="M26" sqref="M26"/>
      <selection pane="bottomRight" activeCell="M26" sqref="M26"/>
    </sheetView>
  </sheetViews>
  <sheetFormatPr defaultRowHeight="15"/>
  <cols>
    <col min="1" max="1" width="58" style="480" customWidth="1"/>
    <col min="2" max="4" width="12.5703125" style="480" bestFit="1" customWidth="1"/>
    <col min="5" max="16384" width="9.140625" style="480"/>
  </cols>
  <sheetData>
    <row r="1" spans="1:4">
      <c r="B1" s="480">
        <v>2023</v>
      </c>
      <c r="C1" s="480">
        <v>2024</v>
      </c>
      <c r="D1" s="480">
        <v>2025</v>
      </c>
    </row>
    <row r="2" spans="1:4">
      <c r="A2" s="480" t="s">
        <v>605</v>
      </c>
      <c r="B2" s="519">
        <v>4966372.7605920909</v>
      </c>
      <c r="C2" s="519">
        <v>5115744.6620968897</v>
      </c>
      <c r="D2" s="519">
        <v>5269217.0019597961</v>
      </c>
    </row>
    <row r="4" spans="1:4">
      <c r="A4" s="518" t="s">
        <v>604</v>
      </c>
      <c r="B4" s="519">
        <v>7898156.1552864453</v>
      </c>
      <c r="C4" s="519">
        <v>8135551.566305032</v>
      </c>
      <c r="D4" s="519">
        <v>8379618.1132941851</v>
      </c>
    </row>
    <row r="5" spans="1:4">
      <c r="A5" s="518" t="s">
        <v>603</v>
      </c>
      <c r="B5" s="517">
        <v>5282509.0551537126</v>
      </c>
      <c r="C5" s="517">
        <v>5455704.4537716927</v>
      </c>
      <c r="D5" s="517">
        <v>5632900.318947766</v>
      </c>
    </row>
    <row r="6" spans="1:4">
      <c r="A6" s="518" t="s">
        <v>602</v>
      </c>
      <c r="B6" s="517">
        <v>3036534.5024999999</v>
      </c>
      <c r="C6" s="517">
        <v>3127630.5375750004</v>
      </c>
      <c r="D6" s="517">
        <v>3221459.4537022505</v>
      </c>
    </row>
    <row r="7" spans="1:4">
      <c r="A7" s="518" t="s">
        <v>601</v>
      </c>
      <c r="B7" s="517">
        <v>12821867.34083442</v>
      </c>
      <c r="C7" s="517">
        <v>13311281.236390302</v>
      </c>
      <c r="D7" s="517">
        <v>13766419.555188295</v>
      </c>
    </row>
    <row r="8" spans="1:4">
      <c r="A8" s="515" t="s">
        <v>600</v>
      </c>
      <c r="B8" s="516">
        <f>SUM(B4:B7)</f>
        <v>29039067.05377458</v>
      </c>
      <c r="C8" s="516">
        <f>SUM(C4:C7)</f>
        <v>30030167.794042028</v>
      </c>
      <c r="D8" s="516">
        <f>SUM(D4:D7)</f>
        <v>31000397.441132497</v>
      </c>
    </row>
    <row r="10" spans="1:4" ht="15.75" thickBot="1">
      <c r="A10" s="515" t="s">
        <v>599</v>
      </c>
      <c r="B10" s="514">
        <f>+B2+B8</f>
        <v>34005439.814366668</v>
      </c>
      <c r="C10" s="514">
        <f>+C2+C8</f>
        <v>35145912.456138916</v>
      </c>
      <c r="D10" s="514">
        <f>+D2+D8</f>
        <v>36269614.443092294</v>
      </c>
    </row>
    <row r="11" spans="1:4" ht="15.75" thickTop="1">
      <c r="A11" s="513" t="s">
        <v>598</v>
      </c>
      <c r="B11" s="512">
        <v>0</v>
      </c>
      <c r="C11" s="512">
        <v>0</v>
      </c>
      <c r="D11" s="512">
        <v>0</v>
      </c>
    </row>
  </sheetData>
  <pageMargins left="0.7" right="0.7" top="0.75" bottom="0.75" header="0.3" footer="0.3"/>
  <pageSetup orientation="portrait" horizontalDpi="0" verticalDpi="0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52"/>
  <sheetViews>
    <sheetView workbookViewId="0">
      <pane xSplit="2" ySplit="1" topLeftCell="C14" activePane="bottomRight" state="frozen"/>
      <selection activeCell="M26" sqref="M26"/>
      <selection pane="topRight" activeCell="M26" sqref="M26"/>
      <selection pane="bottomLeft" activeCell="M26" sqref="M26"/>
      <selection pane="bottomRight" activeCell="M26" sqref="M26"/>
    </sheetView>
  </sheetViews>
  <sheetFormatPr defaultColWidth="9.140625" defaultRowHeight="15"/>
  <cols>
    <col min="1" max="1" width="53.5703125" style="7" bestFit="1" customWidth="1"/>
    <col min="2" max="2" width="29" style="7" bestFit="1" customWidth="1"/>
    <col min="3" max="3" width="11.7109375" bestFit="1" customWidth="1"/>
    <col min="4" max="4" width="14.7109375" bestFit="1" customWidth="1"/>
    <col min="5" max="5" width="12.5703125" bestFit="1" customWidth="1"/>
    <col min="6" max="13" width="11.5703125" bestFit="1" customWidth="1"/>
    <col min="14" max="14" width="12.42578125" bestFit="1" customWidth="1"/>
    <col min="15" max="15" width="12.5703125" bestFit="1" customWidth="1"/>
    <col min="16" max="16" width="15.5703125" bestFit="1" customWidth="1"/>
    <col min="17" max="17" width="15.28515625" bestFit="1" customWidth="1"/>
    <col min="29" max="16384" width="9.140625" style="7"/>
  </cols>
  <sheetData>
    <row r="1" spans="1:36">
      <c r="A1" s="6" t="s">
        <v>394</v>
      </c>
      <c r="B1" s="37"/>
    </row>
    <row r="2" spans="1:36">
      <c r="A2" s="6"/>
      <c r="B2" s="37"/>
      <c r="AC2" s="8"/>
      <c r="AD2" s="8"/>
      <c r="AE2" s="8"/>
      <c r="AF2" s="8"/>
      <c r="AG2" s="8"/>
      <c r="AH2" s="8"/>
      <c r="AI2" s="8"/>
      <c r="AJ2" s="8"/>
    </row>
    <row r="3" spans="1:36">
      <c r="A3" s="6"/>
      <c r="B3" s="37"/>
      <c r="AC3" s="8"/>
      <c r="AD3" s="8"/>
      <c r="AE3" s="8"/>
      <c r="AF3" s="8"/>
      <c r="AG3" s="8"/>
      <c r="AH3" s="8"/>
      <c r="AI3" s="8"/>
      <c r="AJ3" s="8"/>
    </row>
    <row r="4" spans="1:36">
      <c r="A4" s="37"/>
      <c r="B4" s="37"/>
      <c r="AC4" s="8"/>
      <c r="AD4" s="8"/>
      <c r="AE4" s="8"/>
      <c r="AF4" s="8"/>
      <c r="AG4" s="8"/>
      <c r="AH4" s="8"/>
      <c r="AI4" s="8"/>
      <c r="AJ4" s="8"/>
    </row>
    <row r="5" spans="1:36">
      <c r="A5" s="37"/>
      <c r="B5" s="37"/>
      <c r="AC5" s="8"/>
      <c r="AD5" s="8"/>
      <c r="AE5" s="8"/>
      <c r="AF5" s="8"/>
      <c r="AG5" s="8"/>
      <c r="AH5" s="8"/>
      <c r="AI5" s="8"/>
      <c r="AJ5" s="8"/>
    </row>
    <row r="6" spans="1:36">
      <c r="A6" s="37"/>
      <c r="B6" s="37"/>
      <c r="AC6" s="8"/>
      <c r="AD6" s="8"/>
      <c r="AE6" s="8"/>
      <c r="AF6" s="8"/>
      <c r="AG6" s="8"/>
      <c r="AH6" s="8"/>
      <c r="AI6" s="8"/>
      <c r="AJ6" s="8"/>
    </row>
    <row r="7" spans="1:36">
      <c r="A7" s="37"/>
      <c r="B7" s="37"/>
      <c r="AC7" s="8"/>
      <c r="AD7" s="8"/>
      <c r="AE7" s="8"/>
      <c r="AF7" s="8"/>
      <c r="AG7" s="8"/>
      <c r="AH7" s="8"/>
      <c r="AI7" s="8"/>
      <c r="AJ7" s="8"/>
    </row>
    <row r="8" spans="1:36">
      <c r="A8" s="37" t="s">
        <v>3</v>
      </c>
      <c r="B8" s="37" t="s">
        <v>393</v>
      </c>
      <c r="AC8" s="8"/>
      <c r="AD8" s="8"/>
      <c r="AE8" s="8"/>
      <c r="AF8" s="8"/>
      <c r="AG8" s="8"/>
      <c r="AH8" s="8"/>
      <c r="AI8" s="8"/>
      <c r="AJ8" s="8"/>
    </row>
    <row r="9" spans="1:36">
      <c r="A9" s="37" t="s">
        <v>445</v>
      </c>
      <c r="B9" s="38">
        <v>-111175941.3</v>
      </c>
      <c r="AC9" s="8"/>
      <c r="AD9" s="8"/>
      <c r="AE9" s="8"/>
      <c r="AF9" s="8"/>
      <c r="AG9" s="8"/>
      <c r="AH9" s="8"/>
      <c r="AI9" s="8"/>
      <c r="AJ9" s="8"/>
    </row>
    <row r="10" spans="1:36">
      <c r="A10" s="37" t="s">
        <v>446</v>
      </c>
      <c r="B10" s="38">
        <v>89863945.370000005</v>
      </c>
      <c r="AC10" s="8"/>
      <c r="AD10" s="8"/>
      <c r="AE10" s="8"/>
      <c r="AF10" s="8"/>
      <c r="AG10" s="8"/>
      <c r="AH10" s="8"/>
      <c r="AI10" s="8"/>
      <c r="AJ10" s="8"/>
    </row>
    <row r="11" spans="1:36" ht="15.75" thickBot="1">
      <c r="A11" s="43" t="s">
        <v>457</v>
      </c>
      <c r="B11" s="42">
        <v>-21311995.93</v>
      </c>
      <c r="AC11" s="8"/>
      <c r="AD11" s="8"/>
      <c r="AE11" s="8"/>
      <c r="AF11" s="8"/>
      <c r="AG11" s="8"/>
      <c r="AH11" s="8"/>
      <c r="AI11" s="8"/>
      <c r="AJ11" s="8"/>
    </row>
    <row r="12" spans="1:36" ht="15.75" thickTop="1">
      <c r="AC12" s="8"/>
      <c r="AD12" s="8"/>
      <c r="AE12" s="8"/>
      <c r="AF12" s="8"/>
      <c r="AG12" s="8"/>
      <c r="AH12" s="8"/>
      <c r="AI12" s="8"/>
      <c r="AJ12" s="8"/>
    </row>
    <row r="13" spans="1:36">
      <c r="AC13" s="8"/>
      <c r="AD13" s="8"/>
      <c r="AE13" s="8"/>
      <c r="AF13" s="8"/>
      <c r="AG13" s="8"/>
      <c r="AH13" s="8"/>
      <c r="AI13" s="8"/>
      <c r="AJ13" s="8"/>
    </row>
    <row r="14" spans="1:36">
      <c r="A14" s="43" t="s">
        <v>369</v>
      </c>
      <c r="B14" s="38">
        <v>509160.25</v>
      </c>
      <c r="AC14" s="8"/>
      <c r="AD14" s="8"/>
      <c r="AE14" s="8"/>
      <c r="AF14" s="8"/>
      <c r="AG14" s="8"/>
      <c r="AH14" s="8"/>
      <c r="AI14" s="8"/>
      <c r="AJ14" s="8"/>
    </row>
    <row r="15" spans="1:36">
      <c r="AC15" s="8"/>
      <c r="AD15" s="8"/>
      <c r="AE15" s="8"/>
      <c r="AF15" s="8"/>
      <c r="AG15" s="8"/>
      <c r="AH15" s="8"/>
      <c r="AI15" s="8"/>
      <c r="AJ15" s="8"/>
    </row>
    <row r="16" spans="1:36">
      <c r="A16" s="16" t="s">
        <v>392</v>
      </c>
      <c r="B16" s="38">
        <v>-4679929.3499999996</v>
      </c>
      <c r="AC16" s="8"/>
      <c r="AD16" s="8"/>
      <c r="AE16" s="8"/>
      <c r="AF16" s="8"/>
      <c r="AG16" s="8"/>
      <c r="AH16" s="8"/>
      <c r="AI16" s="8"/>
      <c r="AJ16" s="8"/>
    </row>
    <row r="17" spans="1:36">
      <c r="A17"/>
      <c r="B17"/>
      <c r="AC17" s="8"/>
      <c r="AD17" s="8"/>
      <c r="AE17" s="8"/>
      <c r="AF17" s="8"/>
      <c r="AG17" s="8"/>
      <c r="AH17" s="8"/>
      <c r="AI17" s="8"/>
      <c r="AJ17" s="8"/>
    </row>
    <row r="18" spans="1:36">
      <c r="A18"/>
      <c r="B18"/>
      <c r="AC18" s="8"/>
      <c r="AD18" s="8"/>
      <c r="AE18" s="8"/>
      <c r="AF18" s="8"/>
      <c r="AG18" s="8"/>
      <c r="AH18" s="8"/>
      <c r="AI18" s="8"/>
      <c r="AJ18" s="8"/>
    </row>
    <row r="19" spans="1:36">
      <c r="A19"/>
      <c r="B19"/>
      <c r="AC19" s="8"/>
      <c r="AD19" s="8"/>
      <c r="AE19" s="8"/>
      <c r="AF19" s="8"/>
      <c r="AG19" s="8"/>
      <c r="AH19" s="8"/>
      <c r="AI19" s="8"/>
      <c r="AJ19" s="8"/>
    </row>
    <row r="20" spans="1:36">
      <c r="A20" s="6" t="s">
        <v>413</v>
      </c>
      <c r="B20" s="13"/>
      <c r="C20" s="13"/>
      <c r="D20" s="13"/>
      <c r="E20" s="13"/>
      <c r="AC20" s="8"/>
      <c r="AD20" s="8"/>
      <c r="AE20" s="8"/>
      <c r="AF20" s="8"/>
      <c r="AG20" s="8"/>
      <c r="AH20" s="8"/>
      <c r="AI20" s="8"/>
      <c r="AJ20" s="8"/>
    </row>
    <row r="21" spans="1:36">
      <c r="A21" s="6" t="s">
        <v>412</v>
      </c>
      <c r="B21" s="13"/>
      <c r="C21" s="13"/>
      <c r="D21" s="13"/>
      <c r="E21" s="13"/>
      <c r="AC21" s="8"/>
      <c r="AD21" s="8"/>
      <c r="AE21" s="8"/>
      <c r="AF21" s="8"/>
      <c r="AG21" s="8"/>
      <c r="AH21" s="8"/>
      <c r="AI21" s="8"/>
      <c r="AJ21" s="8"/>
    </row>
    <row r="22" spans="1:36">
      <c r="A22" s="13"/>
      <c r="B22" s="13"/>
      <c r="C22" s="13"/>
      <c r="D22" s="13"/>
      <c r="E22" s="13"/>
      <c r="AC22" s="8"/>
      <c r="AD22" s="8"/>
      <c r="AE22" s="8"/>
      <c r="AF22" s="8"/>
      <c r="AG22" s="8"/>
      <c r="AH22" s="8"/>
      <c r="AI22" s="8"/>
      <c r="AJ22" s="8"/>
    </row>
    <row r="23" spans="1:36">
      <c r="A23" s="13"/>
      <c r="B23" s="13"/>
      <c r="C23" s="13"/>
      <c r="D23" s="13"/>
      <c r="E23" s="13"/>
      <c r="AC23" s="8"/>
      <c r="AD23" s="8"/>
      <c r="AE23" s="8"/>
      <c r="AF23" s="8"/>
      <c r="AG23" s="8"/>
      <c r="AH23" s="8"/>
      <c r="AI23" s="8"/>
      <c r="AJ23" s="8"/>
    </row>
    <row r="24" spans="1:36">
      <c r="A24" s="15" t="s">
        <v>454</v>
      </c>
      <c r="B24" s="15"/>
      <c r="C24" s="15"/>
      <c r="D24" s="15"/>
      <c r="E24" s="15"/>
    </row>
    <row r="25" spans="1:36">
      <c r="A25" s="37" t="s">
        <v>451</v>
      </c>
      <c r="B25" s="37" t="s">
        <v>411</v>
      </c>
      <c r="C25" s="758" t="s">
        <v>1450</v>
      </c>
      <c r="D25" s="754">
        <v>2022</v>
      </c>
      <c r="E25" s="754">
        <v>2023</v>
      </c>
      <c r="F25" s="754">
        <v>2024</v>
      </c>
      <c r="G25" s="754">
        <v>2025</v>
      </c>
    </row>
    <row r="26" spans="1:36">
      <c r="A26" s="37" t="s">
        <v>452</v>
      </c>
      <c r="B26" s="38">
        <v>169259.97</v>
      </c>
      <c r="C26" s="744">
        <f>+B26*1.01</f>
        <v>170952.56969999999</v>
      </c>
      <c r="D26" s="744">
        <f>+C26*1.02</f>
        <v>174371.621094</v>
      </c>
      <c r="E26" s="744">
        <f>+D26*1.02</f>
        <v>177859.05351588002</v>
      </c>
      <c r="F26" s="744">
        <f t="shared" ref="F26:G26" si="0">+E26*1.02</f>
        <v>181416.23458619762</v>
      </c>
      <c r="G26" s="744">
        <f t="shared" si="0"/>
        <v>185044.55927792157</v>
      </c>
    </row>
    <row r="27" spans="1:36">
      <c r="A27" s="37" t="s">
        <v>453</v>
      </c>
      <c r="B27" s="38">
        <v>210104.67</v>
      </c>
      <c r="C27" s="14">
        <f>+B27</f>
        <v>210104.67</v>
      </c>
      <c r="D27" s="744">
        <f t="shared" ref="D27:G27" si="1">+C27</f>
        <v>210104.67</v>
      </c>
      <c r="E27" s="744">
        <f t="shared" si="1"/>
        <v>210104.67</v>
      </c>
      <c r="F27" s="744">
        <f t="shared" si="1"/>
        <v>210104.67</v>
      </c>
      <c r="G27" s="744">
        <f t="shared" si="1"/>
        <v>210104.67</v>
      </c>
    </row>
    <row r="28" spans="1:36">
      <c r="A28" s="37"/>
      <c r="B28" s="38">
        <v>379364.64</v>
      </c>
      <c r="C28" s="14"/>
      <c r="D28" s="14"/>
      <c r="E28" s="14"/>
    </row>
    <row r="29" spans="1:36">
      <c r="A29" s="15" t="s">
        <v>455</v>
      </c>
      <c r="B29" s="14"/>
      <c r="C29" s="14"/>
      <c r="D29" s="14"/>
      <c r="E29" s="14"/>
    </row>
    <row r="30" spans="1:36">
      <c r="A30" s="37" t="s">
        <v>451</v>
      </c>
      <c r="B30" s="37" t="s">
        <v>411</v>
      </c>
      <c r="H30" s="755"/>
    </row>
    <row r="31" spans="1:36">
      <c r="A31" s="37" t="s">
        <v>452</v>
      </c>
      <c r="B31" s="38">
        <v>136711.10999999999</v>
      </c>
      <c r="C31" s="14">
        <f>+B31*1.01</f>
        <v>138078.2211</v>
      </c>
      <c r="D31" s="14">
        <f>+C31*1.02</f>
        <v>140839.78552199999</v>
      </c>
      <c r="E31" s="14">
        <f>+D31*1.02</f>
        <v>143656.58123243999</v>
      </c>
      <c r="F31" s="744">
        <f t="shared" ref="F31:G31" si="2">+E31*1.02</f>
        <v>146529.7128570888</v>
      </c>
      <c r="G31" s="744">
        <f t="shared" si="2"/>
        <v>149460.30711423059</v>
      </c>
    </row>
    <row r="32" spans="1:36">
      <c r="A32" s="37" t="s">
        <v>453</v>
      </c>
      <c r="B32" s="38">
        <v>75492.600000000006</v>
      </c>
      <c r="C32" s="14">
        <f>+B32</f>
        <v>75492.600000000006</v>
      </c>
      <c r="D32" s="744">
        <f t="shared" ref="D32:E32" si="3">+C32</f>
        <v>75492.600000000006</v>
      </c>
      <c r="E32" s="744">
        <f t="shared" si="3"/>
        <v>75492.600000000006</v>
      </c>
      <c r="F32" s="744">
        <f t="shared" ref="F32:G32" si="4">+E32</f>
        <v>75492.600000000006</v>
      </c>
      <c r="G32" s="744">
        <f t="shared" si="4"/>
        <v>75492.600000000006</v>
      </c>
    </row>
    <row r="33" spans="1:7">
      <c r="A33" s="37"/>
      <c r="B33" s="38">
        <v>212203.71</v>
      </c>
      <c r="C33" s="14"/>
      <c r="D33" s="14"/>
      <c r="E33" s="14"/>
    </row>
    <row r="34" spans="1:7" ht="15.75" thickBot="1">
      <c r="A34" s="1" t="s">
        <v>456</v>
      </c>
      <c r="B34" s="42">
        <f>+B28+B33</f>
        <v>591568.35</v>
      </c>
      <c r="C34" s="42">
        <f>SUM(C26:C33)</f>
        <v>594628.06079999998</v>
      </c>
      <c r="D34" s="42">
        <f>SUM(D26:D33)</f>
        <v>600808.6766159999</v>
      </c>
      <c r="E34" s="42">
        <f>SUM(E26:E33)</f>
        <v>607112.90474832</v>
      </c>
      <c r="F34" s="42">
        <f t="shared" ref="F34:G34" si="5">SUM(F26:F33)</f>
        <v>613543.21744328644</v>
      </c>
      <c r="G34" s="42">
        <f t="shared" si="5"/>
        <v>620102.13639215217</v>
      </c>
    </row>
    <row r="35" spans="1:7" ht="15.75" thickTop="1"/>
    <row r="36" spans="1:7">
      <c r="D36" s="756">
        <v>1051443</v>
      </c>
      <c r="E36" s="756">
        <v>1072471</v>
      </c>
      <c r="F36" s="756">
        <v>1093921</v>
      </c>
      <c r="G36" s="759" t="s">
        <v>1451</v>
      </c>
    </row>
    <row r="37" spans="1:7">
      <c r="D37" s="756"/>
      <c r="E37" s="756">
        <f>+E36-D36</f>
        <v>21028</v>
      </c>
      <c r="F37" s="756">
        <f>+F36-E36</f>
        <v>21450</v>
      </c>
      <c r="G37" s="756"/>
    </row>
    <row r="38" spans="1:7">
      <c r="D38" s="756"/>
      <c r="E38" s="757">
        <f>+E37/D36</f>
        <v>1.9999182076441614E-2</v>
      </c>
      <c r="F38" s="757">
        <f>+F37/E36</f>
        <v>2.0000540807164017E-2</v>
      </c>
      <c r="G38" s="759" t="s">
        <v>1451</v>
      </c>
    </row>
    <row r="39" spans="1:7">
      <c r="D39" s="756"/>
      <c r="E39" s="756"/>
      <c r="F39" s="756"/>
      <c r="G39" s="756"/>
    </row>
    <row r="40" spans="1:7">
      <c r="D40" s="756"/>
      <c r="E40" s="756"/>
      <c r="F40" s="756"/>
      <c r="G40" s="756"/>
    </row>
    <row r="41" spans="1:7">
      <c r="D41" s="756"/>
      <c r="E41" s="756"/>
      <c r="F41" s="756"/>
      <c r="G41" s="756"/>
    </row>
    <row r="42" spans="1:7">
      <c r="D42" s="756"/>
      <c r="E42" s="756"/>
      <c r="F42" s="756"/>
      <c r="G42" s="756"/>
    </row>
    <row r="43" spans="1:7">
      <c r="D43" s="756"/>
      <c r="E43" s="756"/>
      <c r="F43" s="756"/>
      <c r="G43" s="756"/>
    </row>
    <row r="44" spans="1:7">
      <c r="D44" s="756"/>
      <c r="E44" s="756"/>
      <c r="F44" s="756"/>
      <c r="G44" s="756"/>
    </row>
    <row r="45" spans="1:7">
      <c r="D45" s="756"/>
      <c r="E45" s="756"/>
      <c r="F45" s="756"/>
      <c r="G45" s="756"/>
    </row>
    <row r="46" spans="1:7">
      <c r="D46" s="756"/>
      <c r="E46" s="756"/>
      <c r="F46" s="756"/>
      <c r="G46" s="756"/>
    </row>
    <row r="47" spans="1:7">
      <c r="D47" s="756"/>
      <c r="E47" s="756"/>
      <c r="F47" s="756"/>
      <c r="G47" s="756"/>
    </row>
    <row r="48" spans="1:7">
      <c r="D48" s="756"/>
      <c r="E48" s="756"/>
      <c r="F48" s="756"/>
      <c r="G48" s="756"/>
    </row>
    <row r="49" spans="4:7">
      <c r="D49" s="756"/>
      <c r="E49" s="756"/>
      <c r="F49" s="756"/>
      <c r="G49" s="756"/>
    </row>
    <row r="50" spans="4:7">
      <c r="D50" s="756"/>
      <c r="E50" s="756"/>
      <c r="F50" s="756"/>
      <c r="G50" s="756"/>
    </row>
    <row r="51" spans="4:7">
      <c r="D51" s="756"/>
      <c r="E51" s="756"/>
      <c r="F51" s="756"/>
      <c r="G51" s="756"/>
    </row>
    <row r="52" spans="4:7">
      <c r="D52" s="756"/>
      <c r="E52" s="756"/>
      <c r="F52" s="756"/>
      <c r="G52" s="756"/>
    </row>
  </sheetData>
  <pageMargins left="0.7" right="0.7" top="0.75" bottom="0.75" header="0.3" footer="0.3"/>
  <pageSetup orientation="portrait" horizontalDpi="360" verticalDpi="360" r:id="rId1"/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</sheetPr>
  <dimension ref="A1"/>
  <sheetViews>
    <sheetView workbookViewId="0">
      <selection activeCell="M26" sqref="M26"/>
    </sheetView>
  </sheetViews>
  <sheetFormatPr defaultRowHeight="12.75"/>
  <sheetData/>
  <pageMargins left="0.7" right="0.7" top="0.75" bottom="0.75" header="0.3" footer="0.3"/>
  <customProperties>
    <customPr name="_pios_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  <pageSetUpPr fitToPage="1"/>
  </sheetPr>
  <dimension ref="A1:AI37"/>
  <sheetViews>
    <sheetView zoomScale="80" zoomScaleNormal="80" workbookViewId="0">
      <selection activeCell="M26" sqref="M26"/>
    </sheetView>
  </sheetViews>
  <sheetFormatPr defaultColWidth="9.140625" defaultRowHeight="15" outlineLevelRow="1"/>
  <cols>
    <col min="1" max="1" width="50.85546875" style="574" customWidth="1"/>
    <col min="2" max="2" width="12.140625" style="574" bestFit="1" customWidth="1"/>
    <col min="3" max="5" width="12.7109375" style="574" bestFit="1" customWidth="1"/>
    <col min="6" max="6" width="14.140625" style="574" customWidth="1"/>
    <col min="7" max="7" width="16.42578125" style="574" customWidth="1"/>
    <col min="8" max="9" width="12.140625" style="574" bestFit="1" customWidth="1"/>
    <col min="10" max="10" width="12.5703125" style="574" bestFit="1" customWidth="1"/>
    <col min="11" max="11" width="15.140625" style="574" bestFit="1" customWidth="1"/>
    <col min="12" max="13" width="12.5703125" style="574" bestFit="1" customWidth="1"/>
    <col min="14" max="14" width="15.7109375" style="574" bestFit="1" customWidth="1"/>
    <col min="15" max="15" width="11.5703125" style="574" bestFit="1" customWidth="1"/>
    <col min="16" max="16384" width="9.140625" style="574"/>
  </cols>
  <sheetData>
    <row r="1" spans="1:35" ht="18.75">
      <c r="A1" s="64" t="s">
        <v>57</v>
      </c>
      <c r="B1" s="607" t="s">
        <v>58</v>
      </c>
      <c r="C1" s="607" t="s">
        <v>58</v>
      </c>
      <c r="D1" s="607" t="s">
        <v>58</v>
      </c>
      <c r="E1" s="607" t="s">
        <v>58</v>
      </c>
      <c r="F1" s="607" t="s">
        <v>58</v>
      </c>
      <c r="G1" s="607" t="s">
        <v>58</v>
      </c>
      <c r="H1" s="607" t="s">
        <v>58</v>
      </c>
      <c r="I1" s="607" t="s">
        <v>58</v>
      </c>
      <c r="J1" s="607" t="s">
        <v>58</v>
      </c>
      <c r="K1" s="607" t="s">
        <v>58</v>
      </c>
      <c r="L1" s="607" t="s">
        <v>58</v>
      </c>
      <c r="M1" s="607" t="s">
        <v>58</v>
      </c>
      <c r="N1" s="581"/>
    </row>
    <row r="2" spans="1:35" ht="30">
      <c r="A2" s="60" t="s">
        <v>59</v>
      </c>
      <c r="B2" s="63">
        <v>44197</v>
      </c>
      <c r="C2" s="63">
        <v>44228</v>
      </c>
      <c r="D2" s="63">
        <v>44256</v>
      </c>
      <c r="E2" s="63">
        <v>44287</v>
      </c>
      <c r="F2" s="63">
        <v>44317</v>
      </c>
      <c r="G2" s="63">
        <v>44348</v>
      </c>
      <c r="H2" s="63">
        <v>44013</v>
      </c>
      <c r="I2" s="63">
        <v>44044</v>
      </c>
      <c r="J2" s="63">
        <v>44075</v>
      </c>
      <c r="K2" s="63">
        <v>44105</v>
      </c>
      <c r="L2" s="63">
        <v>44136</v>
      </c>
      <c r="M2" s="63">
        <v>44166</v>
      </c>
      <c r="N2" s="62" t="s">
        <v>471</v>
      </c>
      <c r="O2" s="606"/>
      <c r="P2" s="606"/>
      <c r="Q2" s="606"/>
      <c r="R2" s="606"/>
      <c r="S2" s="606"/>
      <c r="T2" s="606"/>
      <c r="U2" s="606"/>
      <c r="V2" s="606"/>
      <c r="W2" s="606"/>
      <c r="X2" s="606"/>
      <c r="Y2" s="606"/>
      <c r="Z2" s="606"/>
      <c r="AA2" s="606"/>
      <c r="AB2" s="606"/>
      <c r="AC2" s="606"/>
      <c r="AD2" s="606"/>
      <c r="AE2" s="606"/>
      <c r="AF2" s="606"/>
      <c r="AG2" s="606"/>
      <c r="AH2" s="606"/>
      <c r="AI2" s="606"/>
    </row>
    <row r="3" spans="1:35">
      <c r="B3" s="581"/>
      <c r="C3" s="581"/>
      <c r="D3" s="581"/>
      <c r="E3" s="581"/>
      <c r="F3" s="581"/>
      <c r="G3" s="581"/>
      <c r="H3" s="581"/>
      <c r="I3" s="581"/>
      <c r="J3" s="581"/>
      <c r="K3" s="581"/>
      <c r="L3" s="581"/>
      <c r="M3" s="581"/>
      <c r="N3" s="581"/>
    </row>
    <row r="4" spans="1:35">
      <c r="A4" s="574" t="s">
        <v>60</v>
      </c>
      <c r="B4" s="580">
        <f>+'Load Impact to Cost &amp; Rev'!B6</f>
        <v>1558634.9120964175</v>
      </c>
      <c r="C4" s="580">
        <f>+'Load Impact to Cost &amp; Rev'!C6</f>
        <v>-1181074.2118716799</v>
      </c>
      <c r="D4" s="580">
        <f>+'Load Impact to Cost &amp; Rev'!D6</f>
        <v>-99333.25268335476</v>
      </c>
      <c r="E4" s="580">
        <f>+'Load Impact to Cost &amp; Rev'!E6</f>
        <v>818411.68759650714</v>
      </c>
      <c r="F4" s="580">
        <f>+'Load Impact to Cost &amp; Rev'!F6</f>
        <v>67348.789074781074</v>
      </c>
      <c r="G4" s="580">
        <f>+'Load Impact to Cost &amp; Rev'!G6</f>
        <v>-1140812.4624585682</v>
      </c>
      <c r="H4" s="580">
        <f>+'Load Impact to Cost &amp; Rev'!H6</f>
        <v>-192504.59889119823</v>
      </c>
      <c r="I4" s="580">
        <f>+'Load Impact to Cost &amp; Rev'!I6</f>
        <v>-603807.5015732348</v>
      </c>
      <c r="J4" s="580">
        <f>+'Load Impact to Cost &amp; Rev'!J6</f>
        <v>-1265352.6913298985</v>
      </c>
      <c r="K4" s="580">
        <f>+'Load Impact to Cost &amp; Rev'!K6</f>
        <v>482872.18792273331</v>
      </c>
      <c r="L4" s="580">
        <f>+'Load Impact to Cost &amp; Rev'!L6</f>
        <v>408310.09537951939</v>
      </c>
      <c r="M4" s="580">
        <f>+'Load Impact to Cost &amp; Rev'!M6</f>
        <v>2497590.2700310759</v>
      </c>
      <c r="N4" s="580">
        <f>SUM(B4:M4)</f>
        <v>1350283.2232931</v>
      </c>
      <c r="O4" s="53">
        <f>+'Load Impact to Cost &amp; Rev'!N6-N4</f>
        <v>0</v>
      </c>
      <c r="P4" s="52" t="s">
        <v>61</v>
      </c>
    </row>
    <row r="5" spans="1:35">
      <c r="A5" s="574" t="s">
        <v>62</v>
      </c>
      <c r="B5" s="580">
        <f>+'12MOE Jun-21 Hydro'!B34</f>
        <v>3493559.0055392138</v>
      </c>
      <c r="C5" s="580">
        <f>+'12MOE Jun-21 Hydro'!C34</f>
        <v>2266540.3172829314</v>
      </c>
      <c r="D5" s="580">
        <f>+'12MOE Jun-21 Hydro'!D34</f>
        <v>-390631.65284291381</v>
      </c>
      <c r="E5" s="580">
        <f>+'12MOE Jun-21 Hydro'!E34</f>
        <v>-81506.188245039055</v>
      </c>
      <c r="F5" s="580">
        <f>+'12MOE Jun-21 Hydro'!F34</f>
        <v>-73259.917498813069</v>
      </c>
      <c r="G5" s="580">
        <f>+'12MOE Jun-21 Hydro'!G34</f>
        <v>393011.28418777382</v>
      </c>
      <c r="H5" s="580">
        <f>+'12MOE Jun-21 Hydro'!H34</f>
        <v>1486838.2558711395</v>
      </c>
      <c r="I5" s="580">
        <f>+'12MOE Jun-21 Hydro'!I34</f>
        <v>911701.45166512136</v>
      </c>
      <c r="J5" s="580">
        <f>+'12MOE Jun-21 Hydro'!J34</f>
        <v>943034.17204629083</v>
      </c>
      <c r="K5" s="580">
        <f>+'12MOE Jun-21 Hydro'!K34</f>
        <v>1023543.8027679574</v>
      </c>
      <c r="L5" s="580">
        <f>+'12MOE Jun-21 Hydro'!L34</f>
        <v>1212593.7301482479</v>
      </c>
      <c r="M5" s="580">
        <f>+'12MOE Jun-21 Hydro'!M34</f>
        <v>888407.26227725728</v>
      </c>
      <c r="N5" s="580">
        <f>SUM(B5:M5)</f>
        <v>12073831.523199167</v>
      </c>
      <c r="O5" s="53">
        <f>+'12MOE Jun-21 Hydro'!N34-N5</f>
        <v>0</v>
      </c>
      <c r="P5" s="52" t="s">
        <v>61</v>
      </c>
    </row>
    <row r="6" spans="1:35">
      <c r="A6" s="574" t="s">
        <v>63</v>
      </c>
      <c r="B6" s="580">
        <f>+'12MOE Jun-21 Wind'!B35</f>
        <v>-969725.2739466714</v>
      </c>
      <c r="C6" s="580">
        <f>+'12MOE Jun-21 Wind'!C35</f>
        <v>1904270.2496659299</v>
      </c>
      <c r="D6" s="580">
        <f>+'12MOE Jun-21 Wind'!D35</f>
        <v>-484996.16726741829</v>
      </c>
      <c r="E6" s="580">
        <f>+'12MOE Jun-21 Wind'!E35</f>
        <v>210665.15133912017</v>
      </c>
      <c r="F6" s="580">
        <f>+'12MOE Jun-21 Wind'!F35</f>
        <v>-50986.542735142473</v>
      </c>
      <c r="G6" s="580">
        <f>+'12MOE Jun-21 Wind'!G35</f>
        <v>-49810.192056027678</v>
      </c>
      <c r="H6" s="580">
        <f>+'12MOE Jun-21 Wind'!H35</f>
        <v>350840.93446429324</v>
      </c>
      <c r="I6" s="580">
        <f>+'12MOE Jun-21 Wind'!I35</f>
        <v>-3533.2122838007635</v>
      </c>
      <c r="J6" s="580">
        <f>+'12MOE Jun-21 Wind'!J35</f>
        <v>2185.4985142466612</v>
      </c>
      <c r="K6" s="580">
        <f>+'12MOE Jun-21 Wind'!K35</f>
        <v>1192216.1135271855</v>
      </c>
      <c r="L6" s="580">
        <f>+'12MOE Jun-21 Wind'!L35</f>
        <v>393016.65509911388</v>
      </c>
      <c r="M6" s="580">
        <f>+'12MOE Jun-21 Wind'!M35</f>
        <v>-859588.17318717577</v>
      </c>
      <c r="N6" s="580">
        <f>SUM(B6:M6)</f>
        <v>1634555.0411336529</v>
      </c>
      <c r="O6" s="53">
        <f>+'12MOE Jun-21 Wind'!N35-N6</f>
        <v>0</v>
      </c>
      <c r="P6" s="52" t="s">
        <v>61</v>
      </c>
    </row>
    <row r="7" spans="1:35">
      <c r="B7" s="581"/>
      <c r="C7" s="581"/>
      <c r="D7" s="581"/>
      <c r="E7" s="581"/>
      <c r="F7" s="581"/>
      <c r="G7" s="581"/>
      <c r="H7" s="581"/>
      <c r="I7" s="581"/>
      <c r="J7" s="581"/>
      <c r="K7" s="581"/>
      <c r="L7" s="581"/>
      <c r="M7" s="581"/>
      <c r="N7" s="581"/>
    </row>
    <row r="8" spans="1:35" ht="15.75" thickBot="1">
      <c r="A8" s="60" t="s">
        <v>64</v>
      </c>
      <c r="B8" s="61">
        <f t="shared" ref="B8:N8" si="0">SUM(B4:B7)</f>
        <v>4082468.6436889595</v>
      </c>
      <c r="C8" s="61">
        <f t="shared" si="0"/>
        <v>2989736.3550771815</v>
      </c>
      <c r="D8" s="61">
        <f t="shared" si="0"/>
        <v>-974961.07279368688</v>
      </c>
      <c r="E8" s="61">
        <f t="shared" si="0"/>
        <v>947570.65069058817</v>
      </c>
      <c r="F8" s="61">
        <f t="shared" si="0"/>
        <v>-56897.671159174468</v>
      </c>
      <c r="G8" s="61">
        <f t="shared" si="0"/>
        <v>-797611.37032682204</v>
      </c>
      <c r="H8" s="61">
        <f t="shared" si="0"/>
        <v>1645174.5914442346</v>
      </c>
      <c r="I8" s="61">
        <f t="shared" si="0"/>
        <v>304360.7378080858</v>
      </c>
      <c r="J8" s="61">
        <f t="shared" si="0"/>
        <v>-320133.02076936106</v>
      </c>
      <c r="K8" s="61">
        <f t="shared" si="0"/>
        <v>2698632.1042178762</v>
      </c>
      <c r="L8" s="61">
        <f t="shared" si="0"/>
        <v>2013920.4806268811</v>
      </c>
      <c r="M8" s="61">
        <f t="shared" si="0"/>
        <v>2526409.3591211573</v>
      </c>
      <c r="N8" s="61">
        <f t="shared" si="0"/>
        <v>15058669.78762592</v>
      </c>
    </row>
    <row r="9" spans="1:35" ht="15.75" thickTop="1">
      <c r="A9" s="60"/>
      <c r="B9" s="59"/>
      <c r="C9" s="59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35" ht="15.75" thickBot="1">
      <c r="A10" s="60" t="s">
        <v>65</v>
      </c>
      <c r="B10" s="61">
        <f>'Sched B 12MOE Jun-21'!E88</f>
        <v>0</v>
      </c>
      <c r="C10" s="61">
        <f>'Sched B 12MOE Jun-21'!F88</f>
        <v>0</v>
      </c>
      <c r="D10" s="61">
        <f>'Sched B 12MOE Jun-21'!G88</f>
        <v>0</v>
      </c>
      <c r="E10" s="61">
        <f>'Sched B 12MOE Jun-21'!H88</f>
        <v>0</v>
      </c>
      <c r="F10" s="61">
        <f>'Sched B 12MOE Jun-21'!I88</f>
        <v>0</v>
      </c>
      <c r="G10" s="61">
        <f>'Sched B 12MOE Jun-21'!J88</f>
        <v>-8852626.7315418422</v>
      </c>
      <c r="H10" s="61">
        <f>'Sched B 12MOE Jun-21'!K88</f>
        <v>0</v>
      </c>
      <c r="I10" s="61">
        <f>'Sched B 12MOE Jun-21'!L88</f>
        <v>0</v>
      </c>
      <c r="J10" s="61">
        <f>'Sched B 12MOE Jun-21'!M88</f>
        <v>0</v>
      </c>
      <c r="K10" s="61">
        <f>'Sched B 12MOE Jun-21'!N88</f>
        <v>0</v>
      </c>
      <c r="L10" s="61">
        <f>'Sched B 12MOE Jun-21'!O88</f>
        <v>0</v>
      </c>
      <c r="M10" s="61">
        <f>'Sched B 12MOE Jun-21'!P88</f>
        <v>0</v>
      </c>
      <c r="N10" s="61">
        <f>'Sched B 12MOE Jun-21'!J88</f>
        <v>-8852626.7315418422</v>
      </c>
    </row>
    <row r="11" spans="1:35" ht="16.5" thickTop="1" thickBot="1">
      <c r="A11" s="60" t="s">
        <v>470</v>
      </c>
      <c r="B11" s="59"/>
      <c r="C11" s="59"/>
      <c r="D11" s="59"/>
      <c r="E11" s="59"/>
      <c r="F11" s="59"/>
      <c r="G11" s="59"/>
      <c r="H11" s="59"/>
      <c r="I11" s="59"/>
      <c r="J11" s="59"/>
      <c r="K11" s="59"/>
      <c r="L11" s="59"/>
      <c r="M11" s="59"/>
      <c r="N11" s="59">
        <f>+N10+N8</f>
        <v>6206043.0560840778</v>
      </c>
    </row>
    <row r="12" spans="1:35" ht="90" outlineLevel="1">
      <c r="A12" s="605" t="s">
        <v>469</v>
      </c>
      <c r="B12" s="604"/>
      <c r="C12" s="603" t="s">
        <v>66</v>
      </c>
      <c r="D12" s="603" t="s">
        <v>67</v>
      </c>
      <c r="E12" s="603" t="s">
        <v>68</v>
      </c>
      <c r="F12" s="602" t="s">
        <v>69</v>
      </c>
      <c r="G12" s="601" t="s">
        <v>468</v>
      </c>
      <c r="H12" s="581"/>
      <c r="I12" s="581"/>
      <c r="J12" s="581"/>
      <c r="K12" s="581"/>
      <c r="L12" s="581"/>
      <c r="M12" s="581"/>
      <c r="N12" s="581"/>
    </row>
    <row r="13" spans="1:35" outlineLevel="1">
      <c r="A13" s="58" t="s">
        <v>70</v>
      </c>
      <c r="B13" s="600"/>
      <c r="C13" s="599"/>
      <c r="D13" s="599"/>
      <c r="E13" s="598"/>
      <c r="F13" s="597"/>
      <c r="G13" s="596">
        <f t="shared" ref="G13:G18" si="1">SUM(B13:F13)</f>
        <v>0</v>
      </c>
      <c r="H13" s="581"/>
      <c r="I13" s="581"/>
      <c r="J13" s="581"/>
      <c r="K13" s="581"/>
      <c r="L13" s="581"/>
      <c r="M13" s="581"/>
      <c r="N13" s="581"/>
    </row>
    <row r="14" spans="1:35" outlineLevel="1">
      <c r="A14" s="57" t="s">
        <v>71</v>
      </c>
      <c r="B14" s="591"/>
      <c r="C14" s="595">
        <f>N4</f>
        <v>1350283.2232931</v>
      </c>
      <c r="D14" s="595">
        <f>N5</f>
        <v>12073831.523199167</v>
      </c>
      <c r="E14" s="594">
        <f>N6</f>
        <v>1634555.0411336529</v>
      </c>
      <c r="F14" s="593">
        <f>N10</f>
        <v>-8852626.7315418422</v>
      </c>
      <c r="G14" s="592">
        <f t="shared" si="1"/>
        <v>6206043.0560840778</v>
      </c>
      <c r="H14" s="581"/>
      <c r="I14" s="581"/>
      <c r="J14" s="581"/>
      <c r="K14" s="581"/>
      <c r="L14" s="581"/>
      <c r="M14" s="581"/>
      <c r="N14" s="581"/>
    </row>
    <row r="15" spans="1:35" outlineLevel="1">
      <c r="A15" s="57" t="s">
        <v>29</v>
      </c>
      <c r="B15" s="591"/>
      <c r="C15" s="590"/>
      <c r="D15" s="590"/>
      <c r="E15" s="588"/>
      <c r="F15" s="587"/>
      <c r="G15" s="586">
        <f t="shared" si="1"/>
        <v>0</v>
      </c>
      <c r="H15" s="581"/>
      <c r="I15" s="581"/>
      <c r="J15" s="581"/>
      <c r="K15" s="581"/>
      <c r="L15" s="581"/>
      <c r="M15" s="581"/>
      <c r="N15" s="581"/>
    </row>
    <row r="16" spans="1:35" outlineLevel="1">
      <c r="A16" s="57" t="s">
        <v>72</v>
      </c>
      <c r="B16" s="591"/>
      <c r="C16" s="590"/>
      <c r="D16" s="590"/>
      <c r="E16" s="588"/>
      <c r="F16" s="587"/>
      <c r="G16" s="586">
        <f t="shared" si="1"/>
        <v>0</v>
      </c>
      <c r="H16" s="581"/>
      <c r="I16" s="581"/>
      <c r="J16" s="581"/>
      <c r="K16" s="581"/>
      <c r="L16" s="581"/>
      <c r="M16" s="581"/>
      <c r="N16" s="581"/>
    </row>
    <row r="17" spans="1:16" outlineLevel="1">
      <c r="A17" s="57" t="s">
        <v>73</v>
      </c>
      <c r="B17" s="591"/>
      <c r="C17" s="590"/>
      <c r="D17" s="590"/>
      <c r="E17" s="588"/>
      <c r="F17" s="587"/>
      <c r="G17" s="586">
        <f t="shared" si="1"/>
        <v>0</v>
      </c>
      <c r="H17" s="581"/>
      <c r="I17" s="581"/>
      <c r="J17" s="581"/>
      <c r="K17" s="581"/>
      <c r="L17" s="581"/>
      <c r="M17" s="581"/>
      <c r="N17" s="581"/>
    </row>
    <row r="18" spans="1:16" outlineLevel="1">
      <c r="A18" s="57" t="s">
        <v>467</v>
      </c>
      <c r="B18" s="591"/>
      <c r="C18" s="590"/>
      <c r="D18" s="589"/>
      <c r="E18" s="588"/>
      <c r="F18" s="587"/>
      <c r="G18" s="586">
        <f t="shared" si="1"/>
        <v>0</v>
      </c>
      <c r="H18" s="581"/>
      <c r="I18" s="581"/>
      <c r="J18" s="581"/>
      <c r="K18" s="581"/>
      <c r="L18" s="581"/>
      <c r="M18" s="581"/>
      <c r="N18" s="581"/>
    </row>
    <row r="19" spans="1:16" ht="15.75" outlineLevel="1" thickBot="1">
      <c r="A19" s="56" t="s">
        <v>466</v>
      </c>
      <c r="B19" s="585"/>
      <c r="C19" s="584">
        <f>SUM(C13:C18)</f>
        <v>1350283.2232931</v>
      </c>
      <c r="D19" s="584">
        <f>SUM(D13:D18)</f>
        <v>12073831.523199167</v>
      </c>
      <c r="E19" s="584">
        <f>SUM(E13:E18)</f>
        <v>1634555.0411336529</v>
      </c>
      <c r="F19" s="583">
        <f>SUM(F13:F18)</f>
        <v>-8852626.7315418422</v>
      </c>
      <c r="G19" s="582">
        <f>SUM(G13:G18)</f>
        <v>6206043.0560840778</v>
      </c>
      <c r="H19" s="581"/>
      <c r="I19" s="581"/>
      <c r="J19" s="581"/>
      <c r="K19" s="581"/>
      <c r="L19" s="581"/>
      <c r="M19" s="581"/>
      <c r="N19" s="581"/>
    </row>
    <row r="20" spans="1:16">
      <c r="A20"/>
      <c r="B20" s="55"/>
      <c r="C20" s="581"/>
      <c r="D20" s="581"/>
      <c r="E20" s="581"/>
      <c r="F20" s="581"/>
      <c r="G20" s="581"/>
      <c r="H20" s="581"/>
      <c r="I20" s="581"/>
      <c r="J20" s="581"/>
      <c r="K20" s="581"/>
      <c r="L20" s="581"/>
      <c r="M20" s="581"/>
      <c r="N20" s="581"/>
    </row>
    <row r="21" spans="1:16">
      <c r="A21" s="54"/>
      <c r="B21" s="581"/>
      <c r="C21" s="581"/>
      <c r="D21" s="581"/>
      <c r="E21" s="581"/>
      <c r="F21" s="581"/>
      <c r="G21" s="581"/>
      <c r="H21" s="581"/>
      <c r="I21" s="581"/>
      <c r="J21" s="581"/>
      <c r="K21" s="581"/>
      <c r="L21" s="581"/>
      <c r="M21" s="581"/>
      <c r="N21" s="581"/>
    </row>
    <row r="22" spans="1:16" hidden="1">
      <c r="A22" s="574" t="s">
        <v>74</v>
      </c>
      <c r="B22" s="580" t="e">
        <f>+#REF!</f>
        <v>#REF!</v>
      </c>
      <c r="C22" s="580" t="e">
        <f>+#REF!</f>
        <v>#REF!</v>
      </c>
      <c r="D22" s="580"/>
      <c r="E22" s="580"/>
      <c r="F22" s="580"/>
      <c r="G22" s="580"/>
      <c r="H22" s="580"/>
      <c r="I22" s="580"/>
      <c r="J22" s="580"/>
      <c r="K22" s="580"/>
      <c r="L22" s="580"/>
      <c r="M22" s="580"/>
      <c r="N22" s="580" t="e">
        <f>SUM(B22:I22)</f>
        <v>#REF!</v>
      </c>
      <c r="O22" s="53"/>
      <c r="P22" s="52"/>
    </row>
    <row r="23" spans="1:16" hidden="1">
      <c r="A23" s="574" t="s">
        <v>346</v>
      </c>
      <c r="B23" s="580" t="e">
        <f>-#REF!</f>
        <v>#REF!</v>
      </c>
      <c r="C23" s="580" t="e">
        <f>-#REF!</f>
        <v>#REF!</v>
      </c>
      <c r="D23" s="580"/>
      <c r="E23" s="580"/>
      <c r="F23" s="580"/>
      <c r="G23" s="580"/>
      <c r="H23" s="580"/>
      <c r="I23" s="580"/>
      <c r="J23" s="580"/>
      <c r="K23" s="580"/>
      <c r="L23" s="580"/>
      <c r="M23" s="580"/>
      <c r="N23" s="580" t="e">
        <f>SUM(B23:I23)</f>
        <v>#REF!</v>
      </c>
      <c r="O23" s="53"/>
      <c r="P23" s="52"/>
    </row>
    <row r="24" spans="1:16" hidden="1">
      <c r="B24" s="580"/>
      <c r="C24" s="580"/>
      <c r="D24" s="580"/>
      <c r="E24" s="580"/>
      <c r="F24" s="580"/>
      <c r="G24" s="580"/>
      <c r="H24" s="580"/>
      <c r="I24" s="580"/>
      <c r="J24" s="580"/>
      <c r="K24" s="580"/>
      <c r="L24" s="580"/>
      <c r="M24" s="580"/>
      <c r="N24" s="580"/>
      <c r="O24" s="53"/>
      <c r="P24" s="52"/>
    </row>
    <row r="25" spans="1:16" ht="15.75" hidden="1" thickBot="1">
      <c r="A25" s="574" t="s">
        <v>75</v>
      </c>
      <c r="B25" s="579" t="e">
        <f t="shared" ref="B25:I25" si="2">SUM(B8,B22:B23)</f>
        <v>#REF!</v>
      </c>
      <c r="C25" s="579" t="e">
        <f t="shared" si="2"/>
        <v>#REF!</v>
      </c>
      <c r="D25" s="579">
        <f t="shared" si="2"/>
        <v>-974961.07279368688</v>
      </c>
      <c r="E25" s="579">
        <f t="shared" si="2"/>
        <v>947570.65069058817</v>
      </c>
      <c r="F25" s="579">
        <f t="shared" si="2"/>
        <v>-56897.671159174468</v>
      </c>
      <c r="G25" s="579">
        <f t="shared" si="2"/>
        <v>-797611.37032682204</v>
      </c>
      <c r="H25" s="579">
        <f t="shared" si="2"/>
        <v>1645174.5914442346</v>
      </c>
      <c r="I25" s="579">
        <f t="shared" si="2"/>
        <v>304360.7378080858</v>
      </c>
      <c r="J25" s="578"/>
      <c r="K25" s="578"/>
      <c r="L25" s="578"/>
      <c r="M25" s="578"/>
      <c r="N25" s="577" t="e">
        <f>SUM(N8,N22:N23)</f>
        <v>#REF!</v>
      </c>
    </row>
    <row r="34" spans="6:11">
      <c r="K34" s="576"/>
    </row>
    <row r="35" spans="6:11">
      <c r="K35" s="576"/>
    </row>
    <row r="36" spans="6:11">
      <c r="G36" s="575"/>
    </row>
    <row r="37" spans="6:11">
      <c r="F37" s="471"/>
      <c r="G37" s="575"/>
    </row>
  </sheetData>
  <pageMargins left="0.7" right="0.7" top="0.75" bottom="0.75" header="0.3" footer="0.3"/>
  <pageSetup scale="63" orientation="landscape" r:id="rId1"/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  <pageSetUpPr fitToPage="1"/>
  </sheetPr>
  <dimension ref="A1:P13"/>
  <sheetViews>
    <sheetView zoomScale="90" zoomScaleNormal="90" workbookViewId="0">
      <pane xSplit="1" ySplit="2" topLeftCell="B3" activePane="bottomRight" state="frozen"/>
      <selection activeCell="M26" sqref="M26"/>
      <selection pane="topRight" activeCell="M26" sqref="M26"/>
      <selection pane="bottomLeft" activeCell="M26" sqref="M26"/>
      <selection pane="bottomRight" activeCell="M26" sqref="M26"/>
    </sheetView>
  </sheetViews>
  <sheetFormatPr defaultColWidth="9.140625" defaultRowHeight="15"/>
  <cols>
    <col min="1" max="1" width="44.140625" style="574" customWidth="1"/>
    <col min="2" max="2" width="15.140625" style="574" bestFit="1" customWidth="1"/>
    <col min="3" max="3" width="14.42578125" style="574" bestFit="1" customWidth="1"/>
    <col min="4" max="4" width="14.85546875" style="574" bestFit="1" customWidth="1"/>
    <col min="5" max="5" width="14.28515625" style="574" bestFit="1" customWidth="1"/>
    <col min="6" max="6" width="16.140625" style="574" bestFit="1" customWidth="1"/>
    <col min="7" max="9" width="14.28515625" style="574" bestFit="1" customWidth="1"/>
    <col min="10" max="13" width="14.140625" style="574" customWidth="1"/>
    <col min="14" max="14" width="19.85546875" style="574" customWidth="1"/>
    <col min="15" max="16384" width="9.140625" style="574"/>
  </cols>
  <sheetData>
    <row r="1" spans="1:16">
      <c r="A1" s="764" t="s">
        <v>76</v>
      </c>
      <c r="B1" s="613" t="s">
        <v>58</v>
      </c>
      <c r="C1" s="613" t="s">
        <v>58</v>
      </c>
      <c r="D1" s="613" t="s">
        <v>58</v>
      </c>
      <c r="E1" s="613" t="s">
        <v>58</v>
      </c>
      <c r="F1" s="613" t="s">
        <v>58</v>
      </c>
      <c r="G1" s="613" t="s">
        <v>58</v>
      </c>
      <c r="H1" s="613" t="s">
        <v>58</v>
      </c>
      <c r="I1" s="613" t="s">
        <v>58</v>
      </c>
      <c r="J1" s="613" t="s">
        <v>58</v>
      </c>
      <c r="K1" s="613" t="s">
        <v>58</v>
      </c>
      <c r="L1" s="613" t="s">
        <v>58</v>
      </c>
      <c r="M1" s="613" t="s">
        <v>58</v>
      </c>
    </row>
    <row r="2" spans="1:16">
      <c r="B2" s="2">
        <f>'Summary Normalization'!B2</f>
        <v>44197</v>
      </c>
      <c r="C2" s="2">
        <f>'Summary Normalization'!C2</f>
        <v>44228</v>
      </c>
      <c r="D2" s="2">
        <f>'Summary Normalization'!D2</f>
        <v>44256</v>
      </c>
      <c r="E2" s="2">
        <f>'Summary Normalization'!E2</f>
        <v>44287</v>
      </c>
      <c r="F2" s="2">
        <f>'Summary Normalization'!F2</f>
        <v>44317</v>
      </c>
      <c r="G2" s="2">
        <f>'Summary Normalization'!G2</f>
        <v>44348</v>
      </c>
      <c r="H2" s="2">
        <f>'Summary Normalization'!H2</f>
        <v>44013</v>
      </c>
      <c r="I2" s="2">
        <f>'Summary Normalization'!I2</f>
        <v>44044</v>
      </c>
      <c r="J2" s="2">
        <f>'Summary Normalization'!J2</f>
        <v>44075</v>
      </c>
      <c r="K2" s="2">
        <f>'Summary Normalization'!K2</f>
        <v>44105</v>
      </c>
      <c r="L2" s="2">
        <f>'Summary Normalization'!L2</f>
        <v>44136</v>
      </c>
      <c r="M2" s="2">
        <f>'Summary Normalization'!M2</f>
        <v>44166</v>
      </c>
      <c r="N2" s="2" t="s">
        <v>474</v>
      </c>
    </row>
    <row r="3" spans="1:16">
      <c r="A3" s="60" t="s">
        <v>77</v>
      </c>
      <c r="B3" s="67"/>
      <c r="C3" s="67"/>
      <c r="D3" s="67"/>
      <c r="E3" s="67"/>
      <c r="F3" s="67"/>
      <c r="G3" s="67"/>
      <c r="H3" s="67"/>
      <c r="I3" s="67"/>
      <c r="J3" s="67"/>
      <c r="K3" s="67"/>
      <c r="L3" s="67"/>
      <c r="M3" s="67"/>
      <c r="N3" s="67"/>
    </row>
    <row r="4" spans="1:16">
      <c r="A4" s="574" t="s">
        <v>473</v>
      </c>
      <c r="B4" s="611">
        <f>VLOOKUP(B$2,'Load Temp Adj'!$B:$F,5,FALSE)/1000</f>
        <v>59565.753678807712</v>
      </c>
      <c r="C4" s="611">
        <f>VLOOKUP(C$2,'Load Temp Adj'!$B:$F,5,FALSE)/1000</f>
        <v>-46777.905346585765</v>
      </c>
      <c r="D4" s="611">
        <f>VLOOKUP(D$2,'Load Temp Adj'!$B:$F,5,FALSE)/1000</f>
        <v>-5114.329988067354</v>
      </c>
      <c r="E4" s="611">
        <f>VLOOKUP(E$2,'Load Temp Adj'!$B:$F,5,FALSE)/1000</f>
        <v>52087.337302762018</v>
      </c>
      <c r="F4" s="611">
        <f>VLOOKUP(F$2,'Load Temp Adj'!$B:$F,5,FALSE)/1000</f>
        <v>8302.8015370113226</v>
      </c>
      <c r="G4" s="611">
        <f>VLOOKUP(G$2,'Load Temp Adj'!$B:$F,5,FALSE)/1000</f>
        <v>-99788.554531655362</v>
      </c>
      <c r="H4" s="611">
        <f>VLOOKUP(H$2,'Load Temp Adj'!$B:$F,5,FALSE)/1000</f>
        <v>-9087.9744547247392</v>
      </c>
      <c r="I4" s="611">
        <f>VLOOKUP(I$2,'Load Temp Adj'!$B:$F,5,FALSE)/1000</f>
        <v>-24604.879259442059</v>
      </c>
      <c r="J4" s="611">
        <f>VLOOKUP(J$2,'Load Temp Adj'!$B:$F,5,FALSE)/1000</f>
        <v>-52359.038857299609</v>
      </c>
      <c r="K4" s="611">
        <f>VLOOKUP(K$2,'Load Temp Adj'!$B:$F,5,FALSE)/1000</f>
        <v>20491.163790214872</v>
      </c>
      <c r="L4" s="611">
        <f>VLOOKUP(L$2,'Load Temp Adj'!$B:$F,5,FALSE)/1000</f>
        <v>17930.803791425853</v>
      </c>
      <c r="M4" s="611">
        <f>VLOOKUP(M$2,'Load Temp Adj'!$B:$F,5,FALSE)/1000</f>
        <v>83456.127863274625</v>
      </c>
      <c r="N4" s="611">
        <f>SUM(B4:M4)</f>
        <v>4101.3055257215165</v>
      </c>
    </row>
    <row r="5" spans="1:16">
      <c r="A5" s="574" t="s">
        <v>78</v>
      </c>
      <c r="B5" s="765">
        <f>Price!J24</f>
        <v>26.166627900000002</v>
      </c>
      <c r="C5" s="765">
        <f>Price!K24</f>
        <v>25.248548499999998</v>
      </c>
      <c r="D5" s="765">
        <f>Price!L24</f>
        <v>19.422534899999999</v>
      </c>
      <c r="E5" s="765">
        <f>Price!M24</f>
        <v>15.712296500000001</v>
      </c>
      <c r="F5" s="765">
        <f>Price!B24</f>
        <v>8.1115739999999992</v>
      </c>
      <c r="G5" s="765">
        <f>Price!C24</f>
        <v>11.432297699999999</v>
      </c>
      <c r="H5" s="765">
        <f>Price!H10</f>
        <v>21.182343749999998</v>
      </c>
      <c r="I5" s="765">
        <f>Price!I10</f>
        <v>24.540153</v>
      </c>
      <c r="J5" s="765">
        <f>Price!J10</f>
        <v>24.166843374999999</v>
      </c>
      <c r="K5" s="765">
        <f>Price!K10*14/31+Price!G24*17/31</f>
        <v>23.564898161290323</v>
      </c>
      <c r="L5" s="765">
        <f>Price!H24</f>
        <v>22.771432900000001</v>
      </c>
      <c r="M5" s="765">
        <f>Price!I24</f>
        <v>29.9269848</v>
      </c>
      <c r="N5" s="610">
        <f>AVERAGE(B5:M5)</f>
        <v>21.020544623857528</v>
      </c>
      <c r="O5" s="66"/>
      <c r="P5" s="65" t="s">
        <v>79</v>
      </c>
    </row>
    <row r="6" spans="1:16" ht="15.75" thickBot="1">
      <c r="A6" s="574" t="s">
        <v>59</v>
      </c>
      <c r="B6" s="612">
        <f t="shared" ref="B6:M6" si="0">+B5*B4</f>
        <v>1558634.9120964175</v>
      </c>
      <c r="C6" s="612">
        <f t="shared" si="0"/>
        <v>-1181074.2118716799</v>
      </c>
      <c r="D6" s="612">
        <f t="shared" si="0"/>
        <v>-99333.25268335476</v>
      </c>
      <c r="E6" s="612">
        <f t="shared" si="0"/>
        <v>818411.68759650714</v>
      </c>
      <c r="F6" s="612">
        <f t="shared" si="0"/>
        <v>67348.789074781074</v>
      </c>
      <c r="G6" s="612">
        <f t="shared" si="0"/>
        <v>-1140812.4624585682</v>
      </c>
      <c r="H6" s="612">
        <f t="shared" si="0"/>
        <v>-192504.59889119823</v>
      </c>
      <c r="I6" s="612">
        <f t="shared" si="0"/>
        <v>-603807.5015732348</v>
      </c>
      <c r="J6" s="612">
        <f t="shared" si="0"/>
        <v>-1265352.6913298985</v>
      </c>
      <c r="K6" s="612">
        <f t="shared" si="0"/>
        <v>482872.18792273331</v>
      </c>
      <c r="L6" s="612">
        <f t="shared" si="0"/>
        <v>408310.09537951939</v>
      </c>
      <c r="M6" s="612">
        <f t="shared" si="0"/>
        <v>2497590.2700310759</v>
      </c>
      <c r="N6" s="612">
        <f>SUM(B6:M6)</f>
        <v>1350283.2232931</v>
      </c>
    </row>
    <row r="7" spans="1:16" ht="15.75" thickTop="1"/>
    <row r="8" spans="1:16">
      <c r="A8" s="60" t="s">
        <v>80</v>
      </c>
    </row>
    <row r="9" spans="1:16">
      <c r="A9" s="574" t="s">
        <v>472</v>
      </c>
      <c r="B9" s="611">
        <f>VLOOKUP(B$2,'Load Temp Adj'!$B:$F,4,FALSE)/1000</f>
        <v>54979.190645539522</v>
      </c>
      <c r="C9" s="611">
        <f>VLOOKUP(C$2,'Load Temp Adj'!$B:$F,4,FALSE)/1000</f>
        <v>-43176.006634898666</v>
      </c>
      <c r="D9" s="611">
        <f>VLOOKUP(D$2,'Load Temp Adj'!$B:$F,4,FALSE)/1000</f>
        <v>-4720.5265789861678</v>
      </c>
      <c r="E9" s="611">
        <f>VLOOKUP(E$2,'Load Temp Adj'!$B:$F,4,FALSE)/1000</f>
        <v>48076.612330449345</v>
      </c>
      <c r="F9" s="611">
        <f>VLOOKUP(F$2,'Load Temp Adj'!$B:$F,4,FALSE)/1000</f>
        <v>7663.485818661451</v>
      </c>
      <c r="G9" s="611">
        <f>VLOOKUP(G$2,'Load Temp Adj'!$B:$F,4,FALSE)/1000</f>
        <v>-92104.835832717901</v>
      </c>
      <c r="H9" s="611">
        <f>VLOOKUP(H$2,'Load Temp Adj'!$B:$F,4,FALSE)/1000</f>
        <v>-8469.9921918034561</v>
      </c>
      <c r="I9" s="611">
        <f>VLOOKUP(I$2,'Load Temp Adj'!$B:$F,4,FALSE)/1000</f>
        <v>-22931.747469799997</v>
      </c>
      <c r="J9" s="611">
        <f>VLOOKUP(J$2,'Load Temp Adj'!$B:$F,4,FALSE)/1000</f>
        <v>-48327.39286528754</v>
      </c>
      <c r="K9" s="611">
        <f>VLOOKUP(K$2,'Load Temp Adj'!$B:$F,4,FALSE)/1000</f>
        <v>18913.34417836833</v>
      </c>
      <c r="L9" s="611">
        <f>VLOOKUP(L$2,'Load Temp Adj'!$B:$F,4,FALSE)/1000</f>
        <v>16550.131899486067</v>
      </c>
      <c r="M9" s="611">
        <f>VLOOKUP(M$2,'Load Temp Adj'!$B:$F,4,FALSE)/1000</f>
        <v>77030.006017802472</v>
      </c>
      <c r="N9" s="611">
        <f>SUM(B9:M9)</f>
        <v>3482.2693168134574</v>
      </c>
    </row>
    <row r="10" spans="1:16">
      <c r="A10" s="574" t="s">
        <v>81</v>
      </c>
      <c r="B10" s="766">
        <f>'Sched B 12MOE Jun-21'!$C$30*1000</f>
        <v>34.753</v>
      </c>
      <c r="C10" s="766">
        <f>'Sched B 12MOE Jun-21'!$C$30*1000</f>
        <v>34.753</v>
      </c>
      <c r="D10" s="766">
        <f>'Sched B 12MOE Jun-21'!$C$30*1000</f>
        <v>34.753</v>
      </c>
      <c r="E10" s="766">
        <f>'Sched B 12MOE Jun-21'!$C$30*1000</f>
        <v>34.753</v>
      </c>
      <c r="F10" s="766">
        <f>'Sched B 12MOE Jun-21'!$C$30*1000</f>
        <v>34.753</v>
      </c>
      <c r="G10" s="766">
        <f>'Sched B 12MOE Jun-21'!$C$30*1000</f>
        <v>34.753</v>
      </c>
      <c r="H10" s="766">
        <f>'Sched B 12MOE Jun-21'!$C$29*1000</f>
        <v>33.033999999999999</v>
      </c>
      <c r="I10" s="766">
        <f>'Sched B 12MOE Jun-21'!$C$29*1000</f>
        <v>33.033999999999999</v>
      </c>
      <c r="J10" s="766">
        <f>'Sched B 12MOE Jun-21'!$C$29*1000</f>
        <v>33.033999999999999</v>
      </c>
      <c r="K10" s="766">
        <f>'Sched B 12MOE Jun-21'!$C$29*1000*14/31+'Sched B 12MOE Jun-21'!$C$30*1000*17/31</f>
        <v>33.976677419354843</v>
      </c>
      <c r="L10" s="766">
        <f>'Sched B 12MOE Jun-21'!$C$30*1000</f>
        <v>34.753</v>
      </c>
      <c r="M10" s="766">
        <f>'Sched B 12MOE Jun-21'!$C$30*1000</f>
        <v>34.753</v>
      </c>
      <c r="N10" s="610">
        <f>AVERAGE(B10:M10)</f>
        <v>34.258556451612897</v>
      </c>
      <c r="O10" s="66"/>
      <c r="P10" s="65"/>
    </row>
    <row r="11" spans="1:16" ht="15.75" thickBot="1">
      <c r="A11" s="574" t="s">
        <v>82</v>
      </c>
      <c r="B11" s="609">
        <f t="shared" ref="B11:M11" si="1">+B10*B9</f>
        <v>1910691.812504435</v>
      </c>
      <c r="C11" s="609">
        <f t="shared" si="1"/>
        <v>-1500495.7585826332</v>
      </c>
      <c r="D11" s="609">
        <f t="shared" si="1"/>
        <v>-164052.46019950628</v>
      </c>
      <c r="E11" s="609">
        <f t="shared" si="1"/>
        <v>1670806.5083201062</v>
      </c>
      <c r="F11" s="609">
        <f t="shared" si="1"/>
        <v>266329.12265594141</v>
      </c>
      <c r="G11" s="609">
        <f t="shared" si="1"/>
        <v>-3200919.359694445</v>
      </c>
      <c r="H11" s="609">
        <f t="shared" si="1"/>
        <v>-279797.72206403536</v>
      </c>
      <c r="I11" s="609">
        <f t="shared" si="1"/>
        <v>-757527.34591737308</v>
      </c>
      <c r="J11" s="609">
        <f t="shared" si="1"/>
        <v>-1596447.0959119087</v>
      </c>
      <c r="K11" s="609">
        <f t="shared" si="1"/>
        <v>642612.59406965366</v>
      </c>
      <c r="L11" s="609">
        <f t="shared" si="1"/>
        <v>575166.73390283925</v>
      </c>
      <c r="M11" s="609">
        <f t="shared" si="1"/>
        <v>2677023.7991366894</v>
      </c>
      <c r="N11" s="609">
        <f>SUM(B11:M11)</f>
        <v>243390.82821976347</v>
      </c>
    </row>
    <row r="12" spans="1:16" ht="15.75" thickTop="1"/>
    <row r="13" spans="1:16">
      <c r="B13" s="608"/>
      <c r="C13" s="608"/>
      <c r="D13" s="608"/>
      <c r="E13" s="608"/>
      <c r="F13" s="608"/>
      <c r="G13" s="608"/>
      <c r="H13" s="608"/>
      <c r="I13" s="608"/>
      <c r="J13" s="608"/>
      <c r="K13" s="608"/>
      <c r="L13" s="608"/>
      <c r="M13" s="608"/>
    </row>
  </sheetData>
  <pageMargins left="0.7" right="0.7" top="0.75" bottom="0.75" header="0.3" footer="0.3"/>
  <pageSetup scale="68"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  <pageSetUpPr fitToPage="1"/>
  </sheetPr>
  <dimension ref="A1:R53"/>
  <sheetViews>
    <sheetView workbookViewId="0">
      <selection activeCell="M26" sqref="M26"/>
    </sheetView>
  </sheetViews>
  <sheetFormatPr defaultColWidth="9.140625" defaultRowHeight="12.75"/>
  <cols>
    <col min="1" max="1" width="9.140625" style="68" bestFit="1" customWidth="1"/>
    <col min="2" max="2" width="13.7109375" style="68" bestFit="1" customWidth="1"/>
    <col min="3" max="4" width="14.42578125" style="68" bestFit="1" customWidth="1"/>
    <col min="5" max="6" width="18.42578125" style="68" customWidth="1"/>
    <col min="7" max="7" width="15.140625" style="68" bestFit="1" customWidth="1"/>
    <col min="8" max="8" width="5" style="68" bestFit="1" customWidth="1"/>
    <col min="9" max="9" width="16.140625" style="68" bestFit="1" customWidth="1"/>
    <col min="10" max="10" width="17.5703125" style="68" bestFit="1" customWidth="1"/>
    <col min="11" max="11" width="16.42578125" style="68" bestFit="1" customWidth="1"/>
    <col min="12" max="16384" width="9.140625" style="68"/>
  </cols>
  <sheetData>
    <row r="1" spans="1:7">
      <c r="F1" s="108"/>
    </row>
    <row r="2" spans="1:7">
      <c r="A2" s="105" t="s">
        <v>83</v>
      </c>
      <c r="B2" s="105"/>
      <c r="C2" s="105"/>
      <c r="D2" s="105"/>
      <c r="E2" s="105"/>
      <c r="F2" s="105"/>
    </row>
    <row r="3" spans="1:7">
      <c r="A3" s="105" t="s">
        <v>84</v>
      </c>
      <c r="B3" s="105"/>
      <c r="C3" s="105"/>
      <c r="D3" s="105"/>
      <c r="E3" s="105"/>
      <c r="F3" s="105"/>
    </row>
    <row r="4" spans="1:7">
      <c r="A4" s="106" t="s">
        <v>480</v>
      </c>
      <c r="B4" s="107"/>
      <c r="C4" s="107"/>
      <c r="D4" s="107"/>
      <c r="E4" s="107"/>
      <c r="F4" s="106"/>
    </row>
    <row r="5" spans="1:7" ht="15.75" customHeight="1">
      <c r="A5" s="105"/>
      <c r="B5" s="105"/>
      <c r="C5" s="105"/>
      <c r="D5" s="105"/>
      <c r="E5" s="105"/>
      <c r="F5" s="105"/>
    </row>
    <row r="6" spans="1:7">
      <c r="A6" s="96"/>
    </row>
    <row r="7" spans="1:7">
      <c r="A7" s="104" t="s">
        <v>85</v>
      </c>
      <c r="B7" s="103"/>
      <c r="C7" s="103"/>
      <c r="D7" s="103"/>
    </row>
    <row r="8" spans="1:7">
      <c r="A8" s="102" t="s">
        <v>86</v>
      </c>
      <c r="B8" s="101" t="s">
        <v>0</v>
      </c>
      <c r="C8" s="100"/>
      <c r="D8" s="100"/>
      <c r="E8" s="100"/>
      <c r="F8" s="100"/>
    </row>
    <row r="9" spans="1:7">
      <c r="A9" s="99"/>
      <c r="B9" s="98"/>
      <c r="C9" s="97"/>
      <c r="D9" s="97"/>
      <c r="E9" s="97"/>
      <c r="F9" s="97"/>
    </row>
    <row r="10" spans="1:7">
      <c r="A10" s="96"/>
      <c r="B10" s="69"/>
      <c r="C10" s="95" t="s">
        <v>479</v>
      </c>
      <c r="D10" s="94" t="s">
        <v>478</v>
      </c>
      <c r="E10" s="92"/>
      <c r="F10" s="93" t="s">
        <v>676</v>
      </c>
      <c r="G10" s="93" t="s">
        <v>675</v>
      </c>
    </row>
    <row r="11" spans="1:7">
      <c r="A11" s="74">
        <v>1</v>
      </c>
      <c r="B11" s="89"/>
      <c r="C11" s="92" t="s">
        <v>477</v>
      </c>
      <c r="D11" s="92" t="s">
        <v>477</v>
      </c>
      <c r="E11" s="91" t="s">
        <v>87</v>
      </c>
      <c r="F11" s="90" t="s">
        <v>476</v>
      </c>
      <c r="G11" s="90" t="s">
        <v>476</v>
      </c>
    </row>
    <row r="12" spans="1:7">
      <c r="A12" s="74">
        <f t="shared" ref="A12:A25" si="0">A11+1</f>
        <v>2</v>
      </c>
      <c r="B12" s="89"/>
      <c r="C12" s="88" t="s">
        <v>87</v>
      </c>
      <c r="D12" s="87" t="s">
        <v>87</v>
      </c>
      <c r="E12" s="86" t="s">
        <v>88</v>
      </c>
      <c r="F12" s="85">
        <v>6.8000000000000005E-2</v>
      </c>
      <c r="G12" s="85">
        <v>7.6999999999999999E-2</v>
      </c>
    </row>
    <row r="13" spans="1:7">
      <c r="A13" s="74">
        <f t="shared" si="0"/>
        <v>3</v>
      </c>
      <c r="B13" s="79">
        <f t="array" ref="B13:B24">TRANSPOSE('Summary Normalization'!$B$2:$M$2)</f>
        <v>44197</v>
      </c>
      <c r="C13" s="84">
        <v>1868114423.4750001</v>
      </c>
      <c r="D13" s="83">
        <v>1923093614.1205397</v>
      </c>
      <c r="E13" s="76">
        <f t="shared" ref="E13:E24" si="1">+D13-C13</f>
        <v>54979190.645539522</v>
      </c>
      <c r="F13" s="82">
        <f t="shared" ref="F13:F18" si="2">E13/(1-$G$12)</f>
        <v>59565753.678807713</v>
      </c>
    </row>
    <row r="14" spans="1:7">
      <c r="A14" s="74">
        <f t="shared" si="0"/>
        <v>4</v>
      </c>
      <c r="B14" s="79">
        <v>44228</v>
      </c>
      <c r="C14" s="84">
        <v>1887271768.9589999</v>
      </c>
      <c r="D14" s="83">
        <v>1844095762.3241012</v>
      </c>
      <c r="E14" s="76">
        <f t="shared" si="1"/>
        <v>-43176006.634898663</v>
      </c>
      <c r="F14" s="82">
        <f t="shared" si="2"/>
        <v>-46777905.346585765</v>
      </c>
    </row>
    <row r="15" spans="1:7">
      <c r="A15" s="74">
        <f t="shared" si="0"/>
        <v>5</v>
      </c>
      <c r="B15" s="79">
        <v>44256</v>
      </c>
      <c r="C15" s="84">
        <v>1892345536.9559996</v>
      </c>
      <c r="D15" s="83">
        <v>1887625010.3770134</v>
      </c>
      <c r="E15" s="76">
        <f t="shared" si="1"/>
        <v>-4720526.5789861679</v>
      </c>
      <c r="F15" s="82">
        <f t="shared" si="2"/>
        <v>-5114329.9880673541</v>
      </c>
    </row>
    <row r="16" spans="1:7">
      <c r="A16" s="74">
        <f t="shared" si="0"/>
        <v>6</v>
      </c>
      <c r="B16" s="79">
        <v>44287</v>
      </c>
      <c r="C16" s="84">
        <v>1714735901.5120001</v>
      </c>
      <c r="D16" s="83">
        <v>1762812513.8424494</v>
      </c>
      <c r="E16" s="76">
        <f t="shared" si="1"/>
        <v>48076612.330449343</v>
      </c>
      <c r="F16" s="82">
        <f t="shared" si="2"/>
        <v>52087337.302762017</v>
      </c>
    </row>
    <row r="17" spans="1:18">
      <c r="A17" s="74">
        <f t="shared" si="0"/>
        <v>7</v>
      </c>
      <c r="B17" s="79">
        <v>44317</v>
      </c>
      <c r="C17" s="84">
        <v>1398472657.098</v>
      </c>
      <c r="D17" s="83">
        <v>1406136142.9166615</v>
      </c>
      <c r="E17" s="76">
        <f t="shared" si="1"/>
        <v>7663485.8186614513</v>
      </c>
      <c r="F17" s="82">
        <f t="shared" si="2"/>
        <v>8302801.5370113226</v>
      </c>
      <c r="L17" s="475"/>
      <c r="M17" s="475"/>
      <c r="N17" s="475"/>
      <c r="O17" s="475"/>
      <c r="P17" s="475"/>
      <c r="Q17" s="475"/>
    </row>
    <row r="18" spans="1:18">
      <c r="A18" s="74">
        <f t="shared" si="0"/>
        <v>8</v>
      </c>
      <c r="B18" s="79">
        <v>44348</v>
      </c>
      <c r="C18" s="84">
        <v>1443459012.2519999</v>
      </c>
      <c r="D18" s="83">
        <v>1351354176.419282</v>
      </c>
      <c r="E18" s="76">
        <f t="shared" si="1"/>
        <v>-92104835.832717896</v>
      </c>
      <c r="F18" s="82">
        <f t="shared" si="2"/>
        <v>-99788554.531655356</v>
      </c>
      <c r="M18" s="475"/>
      <c r="N18" s="475"/>
      <c r="O18" s="475"/>
      <c r="P18" s="475"/>
      <c r="Q18" s="475"/>
      <c r="R18" s="475"/>
    </row>
    <row r="19" spans="1:18">
      <c r="A19" s="74">
        <f t="shared" si="0"/>
        <v>9</v>
      </c>
      <c r="B19" s="79">
        <v>44013</v>
      </c>
      <c r="C19" s="80">
        <v>1328292680.3509998</v>
      </c>
      <c r="D19" s="77">
        <v>1319822688.1591964</v>
      </c>
      <c r="E19" s="76">
        <f t="shared" si="1"/>
        <v>-8469992.1918034554</v>
      </c>
      <c r="F19" s="75">
        <f>E19/(1-$F$12)</f>
        <v>-9087974.4547247384</v>
      </c>
      <c r="G19" s="81"/>
      <c r="M19" s="474"/>
      <c r="N19" s="474"/>
      <c r="O19" s="474"/>
      <c r="P19" s="474"/>
      <c r="Q19" s="474"/>
    </row>
    <row r="20" spans="1:18">
      <c r="A20" s="74">
        <f t="shared" si="0"/>
        <v>10</v>
      </c>
      <c r="B20" s="79">
        <v>44044</v>
      </c>
      <c r="C20" s="80">
        <v>1383568377.2999997</v>
      </c>
      <c r="D20" s="77">
        <v>1360636629.8301997</v>
      </c>
      <c r="E20" s="76">
        <f t="shared" si="1"/>
        <v>-22931747.469799995</v>
      </c>
      <c r="F20" s="75">
        <f>E20/(1-$F$12)</f>
        <v>-24604879.259442057</v>
      </c>
      <c r="G20" s="81"/>
    </row>
    <row r="21" spans="1:18">
      <c r="A21" s="74">
        <f t="shared" si="0"/>
        <v>11</v>
      </c>
      <c r="B21" s="79">
        <v>44075</v>
      </c>
      <c r="C21" s="80">
        <v>1399226911.0190001</v>
      </c>
      <c r="D21" s="77">
        <v>1350899518.1537125</v>
      </c>
      <c r="E21" s="76">
        <f t="shared" si="1"/>
        <v>-48327392.865287542</v>
      </c>
      <c r="F21" s="75">
        <f>E21/(1-$G$12)</f>
        <v>-52359038.857299611</v>
      </c>
      <c r="G21" s="81"/>
    </row>
    <row r="22" spans="1:18">
      <c r="A22" s="74">
        <f t="shared" si="0"/>
        <v>12</v>
      </c>
      <c r="B22" s="79">
        <v>44105</v>
      </c>
      <c r="C22" s="80">
        <v>1373996513.6250002</v>
      </c>
      <c r="D22" s="77">
        <v>1392909857.8033686</v>
      </c>
      <c r="E22" s="76">
        <f t="shared" si="1"/>
        <v>18913344.17836833</v>
      </c>
      <c r="F22" s="75">
        <f>E22/(1-$G$12)</f>
        <v>20491163.790214874</v>
      </c>
    </row>
    <row r="23" spans="1:18">
      <c r="A23" s="74">
        <f t="shared" si="0"/>
        <v>13</v>
      </c>
      <c r="B23" s="79">
        <v>44136</v>
      </c>
      <c r="C23" s="80">
        <v>1561773015.543</v>
      </c>
      <c r="D23" s="77">
        <v>1578323147.442486</v>
      </c>
      <c r="E23" s="76">
        <f t="shared" si="1"/>
        <v>16550131.899486065</v>
      </c>
      <c r="F23" s="75">
        <f>E23/(1-$G$12)</f>
        <v>17930803.791425854</v>
      </c>
    </row>
    <row r="24" spans="1:18">
      <c r="A24" s="74">
        <f t="shared" si="0"/>
        <v>14</v>
      </c>
      <c r="B24" s="79">
        <v>44166</v>
      </c>
      <c r="C24" s="78">
        <v>1884444268.7149999</v>
      </c>
      <c r="D24" s="77">
        <v>1961474274.7328024</v>
      </c>
      <c r="E24" s="76">
        <f t="shared" si="1"/>
        <v>77030006.017802477</v>
      </c>
      <c r="F24" s="75">
        <f>E24/(1-$G$12)</f>
        <v>83456127.863274619</v>
      </c>
    </row>
    <row r="25" spans="1:18">
      <c r="A25" s="74">
        <f t="shared" si="0"/>
        <v>15</v>
      </c>
      <c r="C25" s="73">
        <f>SUM(C13:C24)</f>
        <v>19135701066.804996</v>
      </c>
      <c r="D25" s="72">
        <f>SUM(D13:D24)</f>
        <v>19139183336.121815</v>
      </c>
      <c r="E25" s="72">
        <f>SUM(E13:E24)</f>
        <v>3482269.3168134689</v>
      </c>
      <c r="F25" s="72">
        <f>SUM(F13:F24)</f>
        <v>4101305.5257215351</v>
      </c>
    </row>
    <row r="26" spans="1:18">
      <c r="A26"/>
      <c r="B26"/>
      <c r="C26"/>
      <c r="D26"/>
      <c r="E26"/>
      <c r="F26"/>
      <c r="G26"/>
      <c r="H26"/>
      <c r="I26"/>
      <c r="J26"/>
    </row>
    <row r="27" spans="1:18">
      <c r="A27"/>
      <c r="B27" s="1060" t="s">
        <v>475</v>
      </c>
      <c r="C27" s="1060"/>
      <c r="D27" s="1060"/>
      <c r="E27" s="1060"/>
      <c r="F27"/>
      <c r="G27"/>
      <c r="H27"/>
      <c r="I27"/>
      <c r="J27"/>
    </row>
    <row r="28" spans="1:18">
      <c r="A28"/>
      <c r="B28"/>
      <c r="C28"/>
      <c r="D28"/>
      <c r="E28"/>
      <c r="F28"/>
      <c r="G28"/>
      <c r="H28"/>
      <c r="I28"/>
      <c r="J28"/>
    </row>
    <row r="29" spans="1:18">
      <c r="A29"/>
      <c r="B29"/>
      <c r="C29"/>
      <c r="D29"/>
      <c r="E29"/>
      <c r="F29"/>
      <c r="G29"/>
      <c r="H29"/>
      <c r="I29" s="473"/>
      <c r="J29" s="473"/>
      <c r="K29" s="472"/>
    </row>
    <row r="30" spans="1:18">
      <c r="A30"/>
      <c r="B30"/>
      <c r="C30"/>
      <c r="D30"/>
      <c r="E30"/>
      <c r="F30"/>
      <c r="G30"/>
      <c r="H30"/>
      <c r="I30" s="473"/>
      <c r="J30" s="473"/>
      <c r="K30" s="472"/>
    </row>
    <row r="31" spans="1:18">
      <c r="A31"/>
      <c r="B31"/>
      <c r="C31"/>
      <c r="D31"/>
      <c r="E31"/>
      <c r="F31"/>
      <c r="G31"/>
      <c r="H31"/>
      <c r="I31" s="473"/>
      <c r="J31" s="473"/>
      <c r="K31" s="472"/>
    </row>
    <row r="32" spans="1:18">
      <c r="A32"/>
      <c r="B32"/>
      <c r="C32"/>
      <c r="D32"/>
      <c r="E32"/>
      <c r="F32"/>
      <c r="G32"/>
      <c r="H32"/>
      <c r="I32" s="473"/>
      <c r="J32" s="473"/>
      <c r="K32" s="472"/>
    </row>
    <row r="33" spans="1:11">
      <c r="A33"/>
      <c r="B33"/>
      <c r="C33"/>
      <c r="D33"/>
      <c r="E33"/>
      <c r="F33"/>
      <c r="G33"/>
      <c r="H33"/>
      <c r="I33" s="473"/>
      <c r="J33" s="473"/>
      <c r="K33" s="472"/>
    </row>
    <row r="34" spans="1:11">
      <c r="A34"/>
      <c r="B34"/>
      <c r="C34"/>
      <c r="D34"/>
      <c r="E34"/>
      <c r="F34"/>
      <c r="G34"/>
      <c r="H34"/>
      <c r="I34"/>
      <c r="J34"/>
    </row>
    <row r="35" spans="1:11">
      <c r="A35"/>
      <c r="B35"/>
      <c r="C35"/>
      <c r="D35"/>
      <c r="E35"/>
      <c r="F35"/>
      <c r="G35"/>
      <c r="H35"/>
      <c r="I35"/>
      <c r="J35"/>
    </row>
    <row r="36" spans="1:11">
      <c r="A36"/>
      <c r="B36"/>
      <c r="C36"/>
      <c r="D36"/>
      <c r="E36"/>
      <c r="F36"/>
      <c r="G36"/>
      <c r="H36"/>
      <c r="I36"/>
      <c r="J36"/>
    </row>
    <row r="37" spans="1:11">
      <c r="A37"/>
      <c r="B37"/>
      <c r="C37"/>
      <c r="D37"/>
      <c r="E37"/>
      <c r="F37"/>
      <c r="G37"/>
      <c r="H37"/>
      <c r="I37"/>
      <c r="J37"/>
    </row>
    <row r="38" spans="1:11">
      <c r="A38"/>
      <c r="B38"/>
      <c r="C38"/>
      <c r="D38"/>
      <c r="E38"/>
      <c r="F38"/>
      <c r="G38"/>
      <c r="H38"/>
      <c r="I38"/>
      <c r="J38"/>
    </row>
    <row r="39" spans="1:11">
      <c r="A39"/>
      <c r="B39"/>
      <c r="C39"/>
      <c r="D39"/>
      <c r="E39"/>
      <c r="F39"/>
      <c r="G39"/>
      <c r="H39"/>
      <c r="I39"/>
      <c r="J39"/>
    </row>
    <row r="40" spans="1:11">
      <c r="A40"/>
      <c r="B40"/>
      <c r="C40"/>
      <c r="D40"/>
      <c r="E40"/>
      <c r="F40"/>
      <c r="G40"/>
      <c r="H40"/>
      <c r="I40"/>
      <c r="J40"/>
    </row>
    <row r="41" spans="1:11">
      <c r="A41"/>
      <c r="B41"/>
      <c r="C41"/>
      <c r="D41"/>
      <c r="E41"/>
      <c r="F41"/>
      <c r="G41"/>
      <c r="H41"/>
      <c r="I41"/>
      <c r="J41"/>
    </row>
    <row r="42" spans="1:11">
      <c r="A42"/>
      <c r="B42"/>
      <c r="C42"/>
      <c r="D42"/>
      <c r="E42"/>
      <c r="F42"/>
      <c r="G42"/>
      <c r="H42"/>
      <c r="I42"/>
      <c r="J42"/>
    </row>
    <row r="43" spans="1:11">
      <c r="A43"/>
      <c r="B43"/>
      <c r="C43"/>
      <c r="D43"/>
      <c r="E43"/>
      <c r="F43"/>
      <c r="G43"/>
      <c r="H43"/>
      <c r="I43"/>
      <c r="J43"/>
    </row>
    <row r="44" spans="1:11">
      <c r="A44"/>
      <c r="B44"/>
      <c r="C44"/>
      <c r="D44"/>
      <c r="E44"/>
      <c r="F44"/>
      <c r="G44"/>
      <c r="H44"/>
      <c r="I44"/>
      <c r="J44"/>
    </row>
    <row r="45" spans="1:11">
      <c r="A45"/>
      <c r="B45"/>
      <c r="C45"/>
      <c r="D45"/>
      <c r="E45"/>
      <c r="F45"/>
      <c r="G45"/>
      <c r="H45"/>
      <c r="I45"/>
      <c r="J45"/>
    </row>
    <row r="46" spans="1:11">
      <c r="A46"/>
      <c r="B46"/>
      <c r="C46"/>
      <c r="D46"/>
      <c r="E46"/>
      <c r="F46"/>
      <c r="G46"/>
      <c r="H46"/>
      <c r="I46"/>
      <c r="J46"/>
    </row>
    <row r="47" spans="1:11">
      <c r="A47"/>
      <c r="B47"/>
      <c r="C47"/>
      <c r="D47"/>
      <c r="E47"/>
      <c r="F47"/>
      <c r="G47"/>
      <c r="H47"/>
      <c r="I47"/>
      <c r="J47"/>
    </row>
    <row r="48" spans="1:11">
      <c r="A48"/>
      <c r="B48"/>
      <c r="C48"/>
      <c r="D48"/>
      <c r="E48"/>
      <c r="F48"/>
      <c r="G48"/>
      <c r="H48"/>
      <c r="I48"/>
      <c r="J48"/>
    </row>
    <row r="49" spans="1:10">
      <c r="A49"/>
      <c r="B49"/>
      <c r="C49"/>
      <c r="D49"/>
      <c r="E49"/>
      <c r="F49"/>
      <c r="G49"/>
      <c r="H49"/>
      <c r="I49"/>
      <c r="J49"/>
    </row>
    <row r="50" spans="1:10">
      <c r="A50"/>
      <c r="B50"/>
      <c r="C50"/>
      <c r="D50"/>
      <c r="E50"/>
      <c r="F50"/>
      <c r="G50"/>
      <c r="H50"/>
      <c r="I50"/>
      <c r="J50"/>
    </row>
    <row r="51" spans="1:10">
      <c r="A51"/>
      <c r="B51"/>
      <c r="C51"/>
      <c r="D51"/>
      <c r="E51"/>
      <c r="F51"/>
      <c r="G51"/>
      <c r="H51"/>
      <c r="I51"/>
      <c r="J51"/>
    </row>
    <row r="52" spans="1:10">
      <c r="A52" s="70"/>
      <c r="B52" s="69"/>
      <c r="C52" s="69"/>
      <c r="D52" s="69"/>
      <c r="E52" s="69"/>
      <c r="F52" s="69"/>
    </row>
    <row r="53" spans="1:10">
      <c r="A53" s="70"/>
      <c r="B53" s="69"/>
      <c r="C53" s="69"/>
      <c r="D53" s="69"/>
      <c r="E53" s="69"/>
      <c r="F53" s="69"/>
    </row>
  </sheetData>
  <mergeCells count="1">
    <mergeCell ref="B27:E27"/>
  </mergeCells>
  <printOptions horizontalCentered="1"/>
  <pageMargins left="0.75" right="0.75" top="1" bottom="1" header="0.5" footer="0.5"/>
  <pageSetup scale="39" orientation="landscape" r:id="rId1"/>
  <headerFooter alignWithMargins="0">
    <oddFooter xml:space="preserve">&amp;L&amp;F 
&amp;A&amp;R&amp;D
Page &amp;P of &amp;N 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X86"/>
  <sheetViews>
    <sheetView workbookViewId="0">
      <pane xSplit="4" ySplit="12" topLeftCell="E34" activePane="bottomRight" state="frozen"/>
      <selection activeCell="B16" sqref="A1:S840"/>
      <selection pane="topRight" activeCell="B16" sqref="A1:S840"/>
      <selection pane="bottomLeft" activeCell="B16" sqref="A1:S840"/>
      <selection pane="bottomRight" activeCell="A7" sqref="A7"/>
    </sheetView>
  </sheetViews>
  <sheetFormatPr defaultColWidth="9.140625" defaultRowHeight="12.75"/>
  <cols>
    <col min="1" max="1" width="4.5703125" style="26" customWidth="1"/>
    <col min="2" max="2" width="6.7109375" style="27" bestFit="1" customWidth="1"/>
    <col min="3" max="3" width="5.7109375" style="27" customWidth="1"/>
    <col min="4" max="4" width="40.7109375" style="26" customWidth="1"/>
    <col min="5" max="5" width="14.7109375" style="26" bestFit="1" customWidth="1"/>
    <col min="6" max="6" width="10" style="26" bestFit="1" customWidth="1"/>
    <col min="7" max="7" width="10.42578125" style="26" bestFit="1" customWidth="1"/>
    <col min="8" max="8" width="14.5703125" style="26" bestFit="1" customWidth="1"/>
    <col min="9" max="9" width="10" style="26" bestFit="1" customWidth="1"/>
    <col min="10" max="10" width="11.28515625" style="26" bestFit="1" customWidth="1"/>
    <col min="11" max="11" width="1.7109375" style="26" customWidth="1"/>
    <col min="12" max="12" width="15.5703125" style="26" bestFit="1" customWidth="1"/>
    <col min="13" max="13" width="10.42578125" style="26" bestFit="1" customWidth="1"/>
    <col min="14" max="14" width="9.5703125" style="26" bestFit="1" customWidth="1"/>
    <col min="15" max="15" width="17.85546875" style="26" bestFit="1" customWidth="1"/>
    <col min="16" max="16" width="2" style="26" customWidth="1"/>
    <col min="17" max="17" width="14.140625" style="26" bestFit="1" customWidth="1"/>
    <col min="18" max="18" width="10.42578125" style="26" bestFit="1" customWidth="1"/>
    <col min="19" max="19" width="9.5703125" bestFit="1" customWidth="1"/>
    <col min="20" max="20" width="14.140625" bestFit="1" customWidth="1"/>
    <col min="21" max="21" width="2.140625" style="26" customWidth="1"/>
    <col min="22" max="22" width="18.140625" style="26" bestFit="1" customWidth="1"/>
    <col min="23" max="23" width="13.5703125" style="26" bestFit="1" customWidth="1"/>
    <col min="24" max="24" width="10.7109375" style="26" bestFit="1" customWidth="1"/>
    <col min="25" max="16384" width="9.140625" style="26"/>
  </cols>
  <sheetData>
    <row r="1" spans="1:76">
      <c r="O1"/>
      <c r="P1"/>
      <c r="Q1"/>
    </row>
    <row r="2" spans="1:76" ht="18.75">
      <c r="A2" s="28" t="s">
        <v>368</v>
      </c>
      <c r="O2"/>
      <c r="P2"/>
      <c r="Q2"/>
      <c r="R2" s="13"/>
      <c r="U2" s="13"/>
    </row>
    <row r="3" spans="1:76" ht="18.75">
      <c r="A3" s="28" t="s">
        <v>367</v>
      </c>
      <c r="O3"/>
      <c r="P3"/>
      <c r="Q3"/>
      <c r="R3" s="13"/>
      <c r="U3" s="13"/>
    </row>
    <row r="4" spans="1:76" ht="18.75">
      <c r="A4" s="28" t="s">
        <v>536</v>
      </c>
      <c r="O4"/>
      <c r="P4"/>
      <c r="R4" s="13"/>
      <c r="U4" s="13"/>
    </row>
    <row r="5" spans="1:76" ht="18.75">
      <c r="A5" s="28" t="s">
        <v>606</v>
      </c>
      <c r="O5"/>
      <c r="P5"/>
      <c r="R5" s="13"/>
      <c r="U5"/>
      <c r="V5"/>
      <c r="W5"/>
    </row>
    <row r="6" spans="1:76" ht="18.75">
      <c r="A6" s="28" t="s">
        <v>607</v>
      </c>
      <c r="O6"/>
      <c r="P6"/>
      <c r="R6" s="13"/>
      <c r="U6"/>
      <c r="V6"/>
      <c r="W6"/>
    </row>
    <row r="7" spans="1:76" ht="18.75">
      <c r="A7" s="28"/>
      <c r="O7"/>
      <c r="P7"/>
      <c r="R7" s="13"/>
      <c r="U7"/>
      <c r="V7"/>
      <c r="W7"/>
    </row>
    <row r="8" spans="1:76" ht="15">
      <c r="D8" s="703" t="s">
        <v>555</v>
      </c>
      <c r="E8" s="417" t="s">
        <v>591</v>
      </c>
      <c r="O8"/>
      <c r="P8"/>
      <c r="R8"/>
      <c r="U8"/>
      <c r="V8"/>
      <c r="W8"/>
    </row>
    <row r="9" spans="1:76">
      <c r="E9" s="905" t="s">
        <v>1488</v>
      </c>
      <c r="O9"/>
      <c r="P9"/>
      <c r="R9"/>
      <c r="U9"/>
      <c r="V9"/>
      <c r="W9"/>
    </row>
    <row r="10" spans="1:76">
      <c r="E10" s="729" t="s">
        <v>660</v>
      </c>
      <c r="F10" s="27" t="s">
        <v>551</v>
      </c>
      <c r="G10" s="27" t="s">
        <v>551</v>
      </c>
      <c r="H10" s="729">
        <v>-1</v>
      </c>
      <c r="I10" s="27" t="s">
        <v>550</v>
      </c>
      <c r="J10" s="729" t="s">
        <v>557</v>
      </c>
      <c r="O10" s="729"/>
      <c r="P10"/>
      <c r="R10"/>
      <c r="T10" s="729"/>
      <c r="U10"/>
      <c r="V10" s="911" t="s">
        <v>1497</v>
      </c>
      <c r="W10" s="911" t="s">
        <v>264</v>
      </c>
    </row>
    <row r="11" spans="1:76">
      <c r="E11" s="729" t="s">
        <v>537</v>
      </c>
      <c r="F11" s="27" t="s">
        <v>552</v>
      </c>
      <c r="G11" s="27" t="s">
        <v>552</v>
      </c>
      <c r="H11" s="729" t="s">
        <v>590</v>
      </c>
      <c r="I11" s="27" t="s">
        <v>554</v>
      </c>
      <c r="J11" s="729" t="s">
        <v>558</v>
      </c>
      <c r="K11" s="27"/>
      <c r="L11" s="27" t="s">
        <v>596</v>
      </c>
      <c r="M11" s="27" t="s">
        <v>366</v>
      </c>
      <c r="N11" s="27" t="s">
        <v>366</v>
      </c>
      <c r="O11" s="729" t="s">
        <v>462</v>
      </c>
      <c r="P11"/>
      <c r="Q11" s="1072" t="s">
        <v>1505</v>
      </c>
      <c r="R11" s="27" t="s">
        <v>366</v>
      </c>
      <c r="S11" s="27" t="s">
        <v>366</v>
      </c>
      <c r="T11" s="729" t="s">
        <v>463</v>
      </c>
      <c r="U11"/>
      <c r="V11" s="911" t="s">
        <v>463</v>
      </c>
      <c r="W11" s="911"/>
    </row>
    <row r="12" spans="1:76">
      <c r="A12" s="26" t="s">
        <v>365</v>
      </c>
      <c r="B12" s="27" t="s">
        <v>364</v>
      </c>
      <c r="C12" s="27" t="s">
        <v>363</v>
      </c>
      <c r="D12" s="26" t="s">
        <v>362</v>
      </c>
      <c r="E12" s="729" t="s">
        <v>444</v>
      </c>
      <c r="F12" s="27" t="s">
        <v>553</v>
      </c>
      <c r="G12" s="27" t="s">
        <v>661</v>
      </c>
      <c r="H12" s="729" t="s">
        <v>589</v>
      </c>
      <c r="I12" s="27" t="s">
        <v>414</v>
      </c>
      <c r="J12" s="729" t="s">
        <v>559</v>
      </c>
      <c r="K12" s="27"/>
      <c r="L12" s="27" t="s">
        <v>538</v>
      </c>
      <c r="M12" s="27" t="s">
        <v>434</v>
      </c>
      <c r="N12" s="27" t="s">
        <v>435</v>
      </c>
      <c r="O12" s="729" t="s">
        <v>538</v>
      </c>
      <c r="P12"/>
      <c r="Q12" s="27" t="s">
        <v>597</v>
      </c>
      <c r="R12" s="27" t="s">
        <v>434</v>
      </c>
      <c r="S12" s="27" t="s">
        <v>435</v>
      </c>
      <c r="T12" s="729" t="s">
        <v>597</v>
      </c>
      <c r="U12"/>
      <c r="V12" s="911" t="s">
        <v>597</v>
      </c>
      <c r="W12" s="911"/>
    </row>
    <row r="13" spans="1:76">
      <c r="A13" s="27">
        <v>1</v>
      </c>
      <c r="D13" s="26" t="b">
        <v>1</v>
      </c>
      <c r="E13" s="730"/>
      <c r="F13" s="29"/>
      <c r="G13" s="29"/>
      <c r="H13" s="730"/>
      <c r="I13" s="29"/>
      <c r="J13" s="730"/>
      <c r="K13" s="29"/>
      <c r="L13" s="29"/>
      <c r="M13" s="29"/>
      <c r="N13" s="29"/>
      <c r="O13" s="730"/>
      <c r="P13"/>
      <c r="Q13" s="29"/>
      <c r="R13" s="29"/>
      <c r="S13" s="29"/>
      <c r="T13" s="730"/>
      <c r="U13"/>
      <c r="V13" s="912"/>
      <c r="W13" s="912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  <c r="AR13" s="29"/>
      <c r="AS13" s="29"/>
      <c r="AT13" s="29"/>
      <c r="AU13" s="29"/>
      <c r="AV13" s="29"/>
      <c r="AW13" s="29"/>
      <c r="AX13" s="29"/>
      <c r="AY13" s="29"/>
      <c r="AZ13" s="29"/>
      <c r="BA13" s="29"/>
      <c r="BB13" s="29"/>
      <c r="BC13" s="29"/>
      <c r="BD13" s="29"/>
      <c r="BE13" s="29"/>
      <c r="BF13" s="29"/>
      <c r="BG13" s="29"/>
      <c r="BH13" s="29"/>
      <c r="BI13" s="29"/>
      <c r="BJ13" s="29"/>
      <c r="BK13" s="29"/>
      <c r="BL13" s="29"/>
      <c r="BM13" s="29"/>
      <c r="BN13" s="29"/>
      <c r="BO13" s="29"/>
      <c r="BP13" s="29"/>
      <c r="BQ13" s="29"/>
      <c r="BR13" s="29"/>
      <c r="BS13" s="29"/>
      <c r="BT13" s="29"/>
      <c r="BU13" s="29"/>
      <c r="BV13" s="29"/>
      <c r="BW13" s="29"/>
      <c r="BX13" s="29"/>
    </row>
    <row r="14" spans="1:76">
      <c r="A14" s="27">
        <f>+A13+1</f>
        <v>2</v>
      </c>
      <c r="D14" s="30" t="s">
        <v>436</v>
      </c>
      <c r="E14" s="730"/>
      <c r="F14" s="29"/>
      <c r="G14" s="29"/>
      <c r="H14" s="730"/>
      <c r="I14" s="29"/>
      <c r="J14" s="730"/>
      <c r="K14" s="29"/>
      <c r="L14" s="29"/>
      <c r="M14" s="29"/>
      <c r="N14" s="29"/>
      <c r="O14" s="730"/>
      <c r="P14"/>
      <c r="Q14" s="29"/>
      <c r="R14" s="29"/>
      <c r="S14" s="29"/>
      <c r="T14" s="730"/>
      <c r="U14"/>
      <c r="V14" s="912"/>
      <c r="W14" s="912"/>
      <c r="X14" s="29"/>
      <c r="Y14" s="29"/>
      <c r="Z14" s="29"/>
      <c r="AA14" s="29"/>
      <c r="AB14" s="29"/>
      <c r="AC14" s="29"/>
      <c r="AD14" s="29"/>
      <c r="AE14" s="29"/>
      <c r="AF14" s="29"/>
      <c r="AG14" s="29"/>
      <c r="AH14" s="29"/>
      <c r="AI14" s="29"/>
      <c r="AJ14" s="29"/>
      <c r="AK14" s="29"/>
      <c r="AL14" s="29"/>
      <c r="AM14" s="29"/>
      <c r="AN14" s="29"/>
      <c r="AO14" s="29"/>
      <c r="AP14" s="29"/>
      <c r="AQ14" s="29"/>
      <c r="AR14" s="29"/>
      <c r="AS14" s="29"/>
      <c r="AT14" s="29"/>
      <c r="AU14" s="29"/>
      <c r="AV14" s="29"/>
      <c r="AW14" s="29"/>
      <c r="AX14" s="29"/>
      <c r="AY14" s="29"/>
      <c r="AZ14" s="29"/>
      <c r="BA14" s="29"/>
      <c r="BB14" s="29"/>
      <c r="BC14" s="29"/>
      <c r="BD14" s="29"/>
      <c r="BE14" s="29"/>
      <c r="BF14" s="29"/>
      <c r="BG14" s="29"/>
      <c r="BH14" s="29"/>
      <c r="BI14" s="29"/>
      <c r="BJ14" s="29"/>
      <c r="BK14" s="29"/>
      <c r="BL14" s="29"/>
      <c r="BM14" s="29"/>
      <c r="BN14" s="29"/>
      <c r="BO14" s="29"/>
      <c r="BP14" s="29"/>
      <c r="BQ14" s="29"/>
      <c r="BR14" s="29"/>
      <c r="BS14" s="29"/>
      <c r="BT14" s="29"/>
      <c r="BU14" s="29"/>
      <c r="BV14" s="29"/>
      <c r="BW14" s="29"/>
      <c r="BX14" s="29"/>
    </row>
    <row r="15" spans="1:76">
      <c r="A15" s="27">
        <f t="shared" ref="A15:A17" si="0">+A14+1</f>
        <v>3</v>
      </c>
      <c r="B15" s="31">
        <v>501</v>
      </c>
      <c r="C15" s="31" t="s">
        <v>353</v>
      </c>
      <c r="D15" s="26" t="s">
        <v>432</v>
      </c>
      <c r="E15" s="730">
        <v>40481079.530000001</v>
      </c>
      <c r="F15" s="29"/>
      <c r="G15" s="29"/>
      <c r="H15" s="730">
        <f t="shared" ref="H15:H23" si="1">SUM(E15:G15)</f>
        <v>40481079.530000001</v>
      </c>
      <c r="I15" s="29"/>
      <c r="J15" s="730">
        <f>SUM(H15:I15)</f>
        <v>40481079.530000001</v>
      </c>
      <c r="K15" s="29"/>
      <c r="L15" s="29">
        <f>'2023'!C7*1000</f>
        <v>65690561.13598755</v>
      </c>
      <c r="M15" s="29"/>
      <c r="N15" s="29"/>
      <c r="O15" s="730">
        <f t="shared" ref="O15:O23" si="2">SUM(L15:N15)</f>
        <v>65690561.13598755</v>
      </c>
      <c r="P15"/>
      <c r="Q15" s="906">
        <f>+'2024 (NEW)'!C7*1000</f>
        <v>55531891.799999997</v>
      </c>
      <c r="R15" s="29"/>
      <c r="S15" s="29"/>
      <c r="T15" s="730">
        <f t="shared" ref="T15:T23" si="3">SUM(Q15:S15)</f>
        <v>55531891.799999997</v>
      </c>
      <c r="U15"/>
      <c r="V15" s="912">
        <v>65690561.13598755</v>
      </c>
      <c r="W15" s="912">
        <f>+T15-V15</f>
        <v>-10158669.335987553</v>
      </c>
      <c r="X15" s="29"/>
      <c r="Y15" s="29"/>
      <c r="Z15" s="29"/>
      <c r="AA15" s="29"/>
      <c r="AB15" s="29"/>
      <c r="AC15" s="29"/>
      <c r="AD15" s="29"/>
      <c r="AE15" s="29"/>
      <c r="AF15" s="29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  <c r="AR15" s="29"/>
      <c r="AS15" s="29"/>
      <c r="AT15" s="29"/>
      <c r="AU15" s="29"/>
      <c r="AV15" s="29"/>
      <c r="AW15" s="29"/>
      <c r="AX15" s="29"/>
      <c r="AY15" s="29"/>
      <c r="AZ15" s="29"/>
      <c r="BA15" s="29"/>
      <c r="BB15" s="29"/>
      <c r="BC15" s="29"/>
      <c r="BD15" s="29"/>
      <c r="BE15" s="29"/>
      <c r="BF15" s="29"/>
      <c r="BG15" s="29"/>
      <c r="BH15" s="29"/>
      <c r="BI15" s="29"/>
      <c r="BJ15" s="29"/>
      <c r="BK15" s="29"/>
      <c r="BL15" s="29"/>
      <c r="BM15" s="29"/>
      <c r="BN15" s="29"/>
      <c r="BO15" s="29"/>
      <c r="BP15" s="29"/>
      <c r="BQ15" s="29"/>
      <c r="BR15" s="29"/>
      <c r="BS15" s="29"/>
      <c r="BT15" s="29"/>
      <c r="BU15" s="29"/>
      <c r="BV15" s="29"/>
      <c r="BW15" s="29"/>
      <c r="BX15" s="29"/>
    </row>
    <row r="16" spans="1:76">
      <c r="A16" s="27">
        <f>+A15+1</f>
        <v>4</v>
      </c>
      <c r="B16" s="31">
        <v>547</v>
      </c>
      <c r="C16" s="31" t="s">
        <v>353</v>
      </c>
      <c r="D16" s="26" t="s">
        <v>433</v>
      </c>
      <c r="E16" s="730">
        <v>178893364.00999999</v>
      </c>
      <c r="F16" s="29"/>
      <c r="G16" s="29"/>
      <c r="H16" s="730">
        <f t="shared" si="1"/>
        <v>178893364.00999999</v>
      </c>
      <c r="I16" s="29"/>
      <c r="J16" s="730">
        <f t="shared" ref="J16:J23" si="4">SUM(H16:I16)</f>
        <v>178893364.00999999</v>
      </c>
      <c r="K16" s="29"/>
      <c r="L16" s="29">
        <f>'2023'!C8*1000</f>
        <v>500342454.47306603</v>
      </c>
      <c r="M16" s="29"/>
      <c r="N16" s="29"/>
      <c r="O16" s="730">
        <f t="shared" si="2"/>
        <v>500342454.47306603</v>
      </c>
      <c r="P16"/>
      <c r="Q16" s="906">
        <f>+'2024 (NEW)'!C8*1000</f>
        <v>324050146.69745833</v>
      </c>
      <c r="R16" s="29"/>
      <c r="S16" s="29"/>
      <c r="T16" s="730">
        <f t="shared" si="3"/>
        <v>324050146.69745833</v>
      </c>
      <c r="U16"/>
      <c r="V16" s="912">
        <v>500342454.47306603</v>
      </c>
      <c r="W16" s="912">
        <f t="shared" ref="W16:W31" si="5">+T16-V16</f>
        <v>-176292307.77560771</v>
      </c>
      <c r="X16" s="29"/>
      <c r="Y16" s="29"/>
      <c r="Z16" s="29"/>
      <c r="AA16" s="29"/>
      <c r="AB16" s="29"/>
      <c r="AC16" s="29"/>
      <c r="AD16" s="29"/>
      <c r="AE16" s="29"/>
      <c r="AF16" s="29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  <c r="AR16" s="29"/>
      <c r="AS16" s="29"/>
      <c r="AT16" s="29"/>
      <c r="AU16" s="29"/>
      <c r="AV16" s="29"/>
      <c r="AW16" s="29"/>
      <c r="AX16" s="29"/>
      <c r="AY16" s="29"/>
      <c r="AZ16" s="29"/>
      <c r="BA16" s="29"/>
      <c r="BB16" s="29"/>
      <c r="BC16" s="29"/>
      <c r="BD16" s="29"/>
      <c r="BE16" s="29"/>
      <c r="BF16" s="29"/>
      <c r="BG16" s="29"/>
      <c r="BH16" s="29"/>
      <c r="BI16" s="29"/>
      <c r="BJ16" s="29"/>
      <c r="BK16" s="29"/>
      <c r="BL16" s="29"/>
      <c r="BM16" s="29"/>
      <c r="BN16" s="29"/>
      <c r="BO16" s="29"/>
      <c r="BP16" s="29"/>
      <c r="BQ16" s="29"/>
      <c r="BR16" s="29"/>
      <c r="BS16" s="29"/>
      <c r="BT16" s="29"/>
      <c r="BU16" s="29"/>
      <c r="BV16" s="29"/>
      <c r="BW16" s="29"/>
      <c r="BX16" s="29"/>
    </row>
    <row r="17" spans="1:76">
      <c r="A17" s="27">
        <f t="shared" si="0"/>
        <v>5</v>
      </c>
      <c r="B17" s="31">
        <v>555</v>
      </c>
      <c r="C17" s="31" t="s">
        <v>353</v>
      </c>
      <c r="D17" s="26" t="s">
        <v>437</v>
      </c>
      <c r="E17" s="730">
        <v>621116982.74000001</v>
      </c>
      <c r="F17" s="29"/>
      <c r="G17" s="29"/>
      <c r="H17" s="730">
        <f t="shared" si="1"/>
        <v>621116982.74000001</v>
      </c>
      <c r="I17" s="29">
        <f>+'Summary Normalization'!$N$8</f>
        <v>15058669.78762592</v>
      </c>
      <c r="J17" s="730">
        <f t="shared" si="4"/>
        <v>636175652.52762592</v>
      </c>
      <c r="K17" s="29"/>
      <c r="L17" s="29">
        <f>SUM('2023'!C9:C12)*1000</f>
        <v>827603384.29048145</v>
      </c>
      <c r="M17" s="29"/>
      <c r="N17" s="29"/>
      <c r="O17" s="730">
        <f t="shared" si="2"/>
        <v>827603384.29048145</v>
      </c>
      <c r="P17"/>
      <c r="Q17" s="906">
        <f>SUM('2024 (NEW)'!C9:C12)*1000</f>
        <v>930693146.31284964</v>
      </c>
      <c r="R17" s="29"/>
      <c r="S17" s="29"/>
      <c r="T17" s="730">
        <f t="shared" si="3"/>
        <v>930693146.31284964</v>
      </c>
      <c r="U17"/>
      <c r="V17" s="912">
        <v>836497640.43728137</v>
      </c>
      <c r="W17" s="912">
        <f t="shared" si="5"/>
        <v>94195505.875568271</v>
      </c>
      <c r="X17" s="29"/>
      <c r="Y17" s="29"/>
      <c r="Z17" s="29"/>
      <c r="AA17" s="29"/>
      <c r="AB17" s="29"/>
      <c r="AC17" s="29"/>
      <c r="AD17" s="29"/>
      <c r="AE17" s="29"/>
      <c r="AF17" s="29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  <c r="AR17" s="29"/>
      <c r="AS17" s="29"/>
      <c r="AT17" s="29"/>
      <c r="AU17" s="29"/>
      <c r="AV17" s="29"/>
      <c r="AW17" s="29"/>
      <c r="AX17" s="29"/>
      <c r="AY17" s="29"/>
      <c r="AZ17" s="29"/>
      <c r="BA17" s="29"/>
      <c r="BB17" s="29"/>
      <c r="BC17" s="29"/>
      <c r="BD17" s="29"/>
      <c r="BE17" s="29"/>
      <c r="BF17" s="29"/>
      <c r="BG17" s="29"/>
      <c r="BH17" s="29"/>
      <c r="BI17" s="29"/>
      <c r="BJ17" s="29"/>
      <c r="BK17" s="29"/>
      <c r="BL17" s="29"/>
      <c r="BM17" s="29"/>
      <c r="BN17" s="29"/>
      <c r="BO17" s="29"/>
      <c r="BP17" s="29"/>
      <c r="BQ17" s="29"/>
      <c r="BR17" s="29"/>
      <c r="BS17" s="29"/>
      <c r="BT17" s="29"/>
      <c r="BU17" s="29"/>
      <c r="BV17" s="29"/>
      <c r="BW17" s="29"/>
      <c r="BX17" s="29"/>
    </row>
    <row r="18" spans="1:76">
      <c r="A18" s="27">
        <f>+A17+1</f>
        <v>6</v>
      </c>
      <c r="B18" s="31">
        <v>557</v>
      </c>
      <c r="C18" s="31" t="s">
        <v>353</v>
      </c>
      <c r="D18" s="26" t="s">
        <v>1496</v>
      </c>
      <c r="E18" s="730"/>
      <c r="F18" s="29"/>
      <c r="G18" s="29"/>
      <c r="H18" s="730">
        <f t="shared" si="1"/>
        <v>0</v>
      </c>
      <c r="I18" s="29"/>
      <c r="J18" s="730">
        <f t="shared" si="4"/>
        <v>0</v>
      </c>
      <c r="K18" s="29"/>
      <c r="L18" s="910" t="s">
        <v>354</v>
      </c>
      <c r="M18" s="29"/>
      <c r="N18" s="29"/>
      <c r="O18" s="730">
        <f t="shared" si="2"/>
        <v>0</v>
      </c>
      <c r="P18"/>
      <c r="Q18" s="906">
        <f>+'2024 (NEW)'!C16*1000</f>
        <v>11391237.017779689</v>
      </c>
      <c r="R18" s="29"/>
      <c r="S18" s="29"/>
      <c r="T18" s="730">
        <f t="shared" si="3"/>
        <v>11391237.017779689</v>
      </c>
      <c r="U18"/>
      <c r="V18" s="912"/>
      <c r="W18" s="912">
        <f t="shared" si="5"/>
        <v>11391237.017779689</v>
      </c>
      <c r="X18" s="29"/>
      <c r="Y18" s="29"/>
      <c r="Z18" s="29"/>
      <c r="AA18" s="29"/>
      <c r="AB18" s="29"/>
      <c r="AC18" s="29"/>
      <c r="AD18" s="29"/>
      <c r="AE18" s="29"/>
      <c r="AF18" s="29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  <c r="AR18" s="29"/>
      <c r="AS18" s="29"/>
      <c r="AT18" s="29"/>
      <c r="AU18" s="29"/>
      <c r="AV18" s="29"/>
      <c r="AW18" s="29"/>
      <c r="AX18" s="29"/>
      <c r="AY18" s="29"/>
      <c r="AZ18" s="29"/>
      <c r="BA18" s="29"/>
      <c r="BB18" s="29"/>
      <c r="BC18" s="29"/>
      <c r="BD18" s="29"/>
      <c r="BE18" s="29"/>
      <c r="BF18" s="29"/>
      <c r="BG18" s="29"/>
      <c r="BH18" s="29"/>
      <c r="BI18" s="29"/>
      <c r="BJ18" s="29"/>
      <c r="BK18" s="29"/>
      <c r="BL18" s="29"/>
      <c r="BM18" s="29"/>
      <c r="BN18" s="29"/>
      <c r="BO18" s="29"/>
      <c r="BP18" s="29"/>
      <c r="BQ18" s="29"/>
      <c r="BR18" s="29"/>
      <c r="BS18" s="29"/>
      <c r="BT18" s="29"/>
      <c r="BU18" s="29"/>
      <c r="BV18" s="29"/>
      <c r="BW18" s="29"/>
      <c r="BX18" s="29"/>
    </row>
    <row r="19" spans="1:76">
      <c r="A19" s="27">
        <f t="shared" ref="A19:A31" si="6">+A18+1</f>
        <v>7</v>
      </c>
      <c r="B19" s="31">
        <v>557</v>
      </c>
      <c r="C19" s="31" t="s">
        <v>356</v>
      </c>
      <c r="D19" s="26" t="s">
        <v>438</v>
      </c>
      <c r="E19" s="730">
        <v>9809895.5299999993</v>
      </c>
      <c r="F19" s="29">
        <v>-4150848.83</v>
      </c>
      <c r="G19" s="29">
        <v>-26176970.140000001</v>
      </c>
      <c r="H19" s="730">
        <f t="shared" si="1"/>
        <v>-20517923.440000001</v>
      </c>
      <c r="I19" s="29">
        <f>+'Summary Normalization'!$N$10</f>
        <v>-8852626.7315418422</v>
      </c>
      <c r="J19" s="730">
        <f t="shared" si="4"/>
        <v>-29370550.171541844</v>
      </c>
      <c r="K19" s="29"/>
      <c r="L19" s="29">
        <f>+('2023'!C16*1000)-L20</f>
        <v>16190205.927277483</v>
      </c>
      <c r="M19" s="29">
        <f>-'B&amp;T 557 Forecast'!D14</f>
        <v>-2290894.7199976346</v>
      </c>
      <c r="N19" s="29">
        <f>+-'B&amp;T 557 Forecast'!C14</f>
        <v>-621859.05166324007</v>
      </c>
      <c r="O19" s="730">
        <f t="shared" si="2"/>
        <v>13277452.155616608</v>
      </c>
      <c r="P19"/>
      <c r="Q19" s="906">
        <f>+('2024 (NEW)'!C17*1000)-Q20</f>
        <v>16620049.40254993</v>
      </c>
      <c r="R19" s="29">
        <f>-'B&amp;T 557 Forecast'!D15</f>
        <v>-2351534.8287420981</v>
      </c>
      <c r="S19" s="29">
        <f>-'B&amp;T 557 Forecast'!C15</f>
        <v>-638319.69482916733</v>
      </c>
      <c r="T19" s="730">
        <f t="shared" si="3"/>
        <v>13630194.878978664</v>
      </c>
      <c r="U19"/>
      <c r="V19" s="912">
        <v>13630194.878978664</v>
      </c>
      <c r="W19" s="912">
        <f t="shared" si="5"/>
        <v>0</v>
      </c>
      <c r="X19" s="29"/>
      <c r="Y19" s="29"/>
      <c r="Z19" s="29"/>
      <c r="AA19" s="29"/>
      <c r="AB19" s="29"/>
      <c r="AC19" s="29"/>
      <c r="AD19" s="29"/>
      <c r="AE19" s="29"/>
      <c r="AF19" s="29"/>
      <c r="AG19" s="29"/>
      <c r="AH19" s="29"/>
      <c r="AI19" s="29"/>
      <c r="AJ19" s="29"/>
      <c r="AK19" s="29"/>
      <c r="AL19" s="29"/>
      <c r="AM19" s="29"/>
      <c r="AN19" s="29"/>
      <c r="AO19" s="29"/>
      <c r="AP19" s="29"/>
      <c r="AQ19" s="29"/>
      <c r="AR19" s="29"/>
      <c r="AS19" s="29"/>
      <c r="AT19" s="29"/>
      <c r="AU19" s="29"/>
      <c r="AV19" s="29"/>
      <c r="AW19" s="29"/>
      <c r="AX19" s="29"/>
      <c r="AY19" s="29"/>
      <c r="AZ19" s="29"/>
      <c r="BA19" s="29"/>
      <c r="BB19" s="29"/>
      <c r="BC19" s="29"/>
      <c r="BD19" s="29"/>
      <c r="BE19" s="29"/>
      <c r="BF19" s="29"/>
      <c r="BG19" s="29"/>
      <c r="BH19" s="29"/>
      <c r="BI19" s="29"/>
      <c r="BJ19" s="29"/>
      <c r="BK19" s="29"/>
      <c r="BL19" s="29"/>
      <c r="BM19" s="29"/>
      <c r="BN19" s="29"/>
      <c r="BO19" s="29"/>
      <c r="BP19" s="29"/>
      <c r="BQ19" s="29"/>
      <c r="BR19" s="29"/>
      <c r="BS19" s="29"/>
      <c r="BT19" s="29"/>
      <c r="BU19" s="29"/>
      <c r="BV19" s="29"/>
      <c r="BW19" s="29"/>
      <c r="BX19" s="29"/>
    </row>
    <row r="20" spans="1:76">
      <c r="A20" s="27">
        <f t="shared" si="6"/>
        <v>8</v>
      </c>
      <c r="B20" s="31">
        <v>557</v>
      </c>
      <c r="C20" s="31" t="s">
        <v>353</v>
      </c>
      <c r="D20" s="26" t="s">
        <v>439</v>
      </c>
      <c r="E20" s="730">
        <f>+'TY Orders'!B14</f>
        <v>509160.25</v>
      </c>
      <c r="F20" s="29"/>
      <c r="G20" s="29"/>
      <c r="H20" s="730">
        <f t="shared" si="1"/>
        <v>509160.25</v>
      </c>
      <c r="I20" s="29"/>
      <c r="J20" s="730">
        <f t="shared" si="4"/>
        <v>509160.25</v>
      </c>
      <c r="K20" s="29"/>
      <c r="L20" s="29">
        <f>+E20*1.024</f>
        <v>521380.09600000002</v>
      </c>
      <c r="M20" s="29"/>
      <c r="N20" s="29"/>
      <c r="O20" s="730">
        <f t="shared" si="2"/>
        <v>521380.09600000002</v>
      </c>
      <c r="P20"/>
      <c r="Q20" s="906">
        <f>+O20*1.024</f>
        <v>533893.21830399998</v>
      </c>
      <c r="R20" s="29"/>
      <c r="S20" s="29"/>
      <c r="T20" s="730">
        <f t="shared" si="3"/>
        <v>533893.21830399998</v>
      </c>
      <c r="U20"/>
      <c r="V20" s="912">
        <v>533893.21830399998</v>
      </c>
      <c r="W20" s="912">
        <f t="shared" si="5"/>
        <v>0</v>
      </c>
      <c r="X20" s="29"/>
      <c r="Y20" s="29"/>
      <c r="Z20" s="29"/>
      <c r="AA20" s="29"/>
      <c r="AB20" s="29"/>
      <c r="AC20" s="29"/>
      <c r="AD20" s="29"/>
      <c r="AE20" s="29"/>
      <c r="AF20" s="29"/>
      <c r="AG20" s="29"/>
      <c r="AH20" s="29"/>
      <c r="AI20" s="29"/>
      <c r="AJ20" s="29"/>
      <c r="AK20" s="29"/>
      <c r="AL20" s="29"/>
      <c r="AM20" s="29"/>
      <c r="AN20" s="29"/>
      <c r="AO20" s="29"/>
      <c r="AP20" s="29"/>
      <c r="AQ20" s="29"/>
      <c r="AR20" s="29"/>
      <c r="AS20" s="29"/>
      <c r="AT20" s="29"/>
      <c r="AU20" s="29"/>
      <c r="AV20" s="29"/>
      <c r="AW20" s="29"/>
      <c r="AX20" s="29"/>
      <c r="AY20" s="29"/>
      <c r="AZ20" s="29"/>
      <c r="BA20" s="29"/>
      <c r="BB20" s="29"/>
      <c r="BC20" s="29"/>
      <c r="BD20" s="29"/>
      <c r="BE20" s="29"/>
      <c r="BF20" s="29"/>
      <c r="BG20" s="29"/>
      <c r="BH20" s="29"/>
      <c r="BI20" s="29"/>
      <c r="BJ20" s="29"/>
      <c r="BK20" s="29"/>
      <c r="BL20" s="29"/>
      <c r="BM20" s="29"/>
      <c r="BN20" s="29"/>
      <c r="BO20" s="29"/>
      <c r="BP20" s="29"/>
      <c r="BQ20" s="29"/>
      <c r="BR20" s="29"/>
      <c r="BS20" s="29"/>
      <c r="BT20" s="29"/>
      <c r="BU20" s="29"/>
      <c r="BV20" s="29"/>
      <c r="BW20" s="29"/>
      <c r="BX20" s="29"/>
    </row>
    <row r="21" spans="1:76">
      <c r="A21" s="27">
        <f t="shared" si="6"/>
        <v>9</v>
      </c>
      <c r="B21" s="31">
        <v>565</v>
      </c>
      <c r="C21" s="31" t="s">
        <v>353</v>
      </c>
      <c r="D21" s="26" t="s">
        <v>440</v>
      </c>
      <c r="E21" s="730">
        <v>123773668.73999999</v>
      </c>
      <c r="F21" s="29"/>
      <c r="G21" s="29"/>
      <c r="H21" s="730">
        <f t="shared" si="1"/>
        <v>123773668.73999999</v>
      </c>
      <c r="I21" s="29"/>
      <c r="J21" s="730">
        <f t="shared" si="4"/>
        <v>123773668.73999999</v>
      </c>
      <c r="K21" s="29"/>
      <c r="L21" s="29">
        <f>'2023'!C14*1000</f>
        <v>135051870.15063089</v>
      </c>
      <c r="M21" s="29"/>
      <c r="N21" s="29"/>
      <c r="O21" s="730">
        <f t="shared" si="2"/>
        <v>135051870.15063089</v>
      </c>
      <c r="P21"/>
      <c r="Q21" s="906">
        <f>+'2024 (NEW)'!C14*1000</f>
        <v>153226726.55457237</v>
      </c>
      <c r="R21" s="29"/>
      <c r="S21" s="29"/>
      <c r="T21" s="730">
        <f t="shared" si="3"/>
        <v>153226726.55457237</v>
      </c>
      <c r="U21"/>
      <c r="V21" s="912">
        <v>135051870.15063089</v>
      </c>
      <c r="W21" s="912">
        <f t="shared" si="5"/>
        <v>18174856.403941482</v>
      </c>
      <c r="X21" s="29"/>
      <c r="Y21" s="29"/>
      <c r="Z21" s="29"/>
      <c r="AA21" s="29"/>
      <c r="AB21" s="29"/>
      <c r="AC21" s="29"/>
      <c r="AD21" s="29"/>
      <c r="AE21" s="29"/>
      <c r="AF21" s="29"/>
      <c r="AG21" s="29"/>
      <c r="AH21" s="29"/>
      <c r="AI21" s="29"/>
      <c r="AJ21" s="29"/>
      <c r="AK21" s="29"/>
      <c r="AL21" s="29"/>
      <c r="AM21" s="29"/>
      <c r="AN21" s="29"/>
      <c r="AO21" s="29"/>
      <c r="AP21" s="29"/>
      <c r="AQ21" s="29"/>
      <c r="AR21" s="29"/>
      <c r="AS21" s="29"/>
      <c r="AT21" s="29"/>
      <c r="AU21" s="29"/>
      <c r="AV21" s="29"/>
      <c r="AW21" s="29"/>
      <c r="AX21" s="29"/>
      <c r="AY21" s="29"/>
      <c r="AZ21" s="29"/>
      <c r="BA21" s="29"/>
      <c r="BB21" s="29"/>
      <c r="BC21" s="29"/>
      <c r="BD21" s="29"/>
      <c r="BE21" s="29"/>
      <c r="BF21" s="29"/>
      <c r="BG21" s="29"/>
      <c r="BH21" s="29"/>
      <c r="BI21" s="29"/>
      <c r="BJ21" s="29"/>
      <c r="BK21" s="29"/>
      <c r="BL21" s="29"/>
      <c r="BM21" s="29"/>
      <c r="BN21" s="29"/>
      <c r="BO21" s="29"/>
      <c r="BP21" s="29"/>
      <c r="BQ21" s="29"/>
      <c r="BR21" s="29"/>
      <c r="BS21" s="29"/>
      <c r="BT21" s="29"/>
      <c r="BU21" s="29"/>
      <c r="BV21" s="29"/>
      <c r="BW21" s="29"/>
      <c r="BX21" s="29"/>
    </row>
    <row r="22" spans="1:76">
      <c r="A22" s="27">
        <f t="shared" si="6"/>
        <v>10</v>
      </c>
      <c r="B22" s="31">
        <v>447</v>
      </c>
      <c r="C22" s="31" t="s">
        <v>353</v>
      </c>
      <c r="D22" s="26" t="s">
        <v>2</v>
      </c>
      <c r="E22" s="730">
        <v>-175259903.59</v>
      </c>
      <c r="F22" s="29"/>
      <c r="G22" s="29"/>
      <c r="H22" s="730">
        <f t="shared" si="1"/>
        <v>-175259903.59</v>
      </c>
      <c r="I22" s="29"/>
      <c r="J22" s="730">
        <f t="shared" si="4"/>
        <v>-175259903.59</v>
      </c>
      <c r="K22" s="29"/>
      <c r="L22" s="29">
        <f>'2023'!C13*1000</f>
        <v>-482089567.40599996</v>
      </c>
      <c r="M22" s="29"/>
      <c r="N22" s="29"/>
      <c r="O22" s="730">
        <f t="shared" si="2"/>
        <v>-482089567.40599996</v>
      </c>
      <c r="P22"/>
      <c r="Q22" s="906">
        <f>'2024 (NEW)'!C13*1000</f>
        <v>-249029764.49999997</v>
      </c>
      <c r="R22" s="29"/>
      <c r="S22" s="29"/>
      <c r="T22" s="730">
        <f t="shared" si="3"/>
        <v>-249029764.49999997</v>
      </c>
      <c r="U22"/>
      <c r="V22" s="912">
        <v>-482089567.40599996</v>
      </c>
      <c r="W22" s="912">
        <f t="shared" si="5"/>
        <v>233059802.90599999</v>
      </c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</row>
    <row r="23" spans="1:76">
      <c r="A23" s="27">
        <f t="shared" si="6"/>
        <v>11</v>
      </c>
      <c r="B23" s="31">
        <v>456</v>
      </c>
      <c r="C23" s="31" t="s">
        <v>353</v>
      </c>
      <c r="D23" s="26" t="s">
        <v>441</v>
      </c>
      <c r="E23" s="730">
        <f>+'TY Orders'!B11</f>
        <v>-21311995.93</v>
      </c>
      <c r="F23" s="29"/>
      <c r="G23" s="29"/>
      <c r="H23" s="730">
        <f t="shared" si="1"/>
        <v>-21311995.93</v>
      </c>
      <c r="I23" s="29"/>
      <c r="J23" s="730">
        <f t="shared" si="4"/>
        <v>-21311995.93</v>
      </c>
      <c r="K23" s="29"/>
      <c r="L23" s="29">
        <f>'2023'!C15*1000</f>
        <v>-130266755.17406844</v>
      </c>
      <c r="M23" s="29"/>
      <c r="N23" s="29"/>
      <c r="O23" s="730">
        <f t="shared" si="2"/>
        <v>-130266755.17406844</v>
      </c>
      <c r="P23"/>
      <c r="Q23" s="906">
        <f>'2024 (NEW)'!C15*1000</f>
        <v>-126901357.81756389</v>
      </c>
      <c r="R23" s="29"/>
      <c r="S23" s="29"/>
      <c r="T23" s="730">
        <f t="shared" si="3"/>
        <v>-126901357.81756389</v>
      </c>
      <c r="U23"/>
      <c r="V23" s="912">
        <v>-130266755.17406844</v>
      </c>
      <c r="W23" s="912">
        <f t="shared" si="5"/>
        <v>3365397.3565045446</v>
      </c>
      <c r="X23" s="29"/>
      <c r="Y23" s="29"/>
      <c r="Z23" s="29"/>
      <c r="AA23" s="29"/>
      <c r="AB23" s="29"/>
      <c r="AC23" s="29"/>
      <c r="AD23" s="29"/>
      <c r="AE23" s="29"/>
      <c r="AF23" s="29"/>
      <c r="AG23" s="29"/>
      <c r="AH23" s="29"/>
      <c r="AI23" s="29"/>
      <c r="AJ23" s="29"/>
      <c r="AK23" s="29"/>
      <c r="AL23" s="29"/>
      <c r="AM23" s="29"/>
      <c r="AN23" s="29"/>
      <c r="AO23" s="29"/>
      <c r="AP23" s="29"/>
      <c r="AQ23" s="29"/>
      <c r="AR23" s="29"/>
      <c r="AS23" s="29"/>
      <c r="AT23" s="29"/>
      <c r="AU23" s="29"/>
      <c r="AV23" s="29"/>
      <c r="AW23" s="29"/>
      <c r="AX23" s="29"/>
      <c r="AY23" s="29"/>
      <c r="AZ23" s="29"/>
      <c r="BA23" s="29"/>
      <c r="BB23" s="29"/>
      <c r="BC23" s="29"/>
      <c r="BD23" s="29"/>
      <c r="BE23" s="29"/>
      <c r="BF23" s="29"/>
      <c r="BG23" s="29"/>
      <c r="BH23" s="29"/>
      <c r="BI23" s="29"/>
      <c r="BJ23" s="29"/>
      <c r="BK23" s="29"/>
      <c r="BL23" s="29"/>
      <c r="BM23" s="29"/>
      <c r="BN23" s="29"/>
      <c r="BO23" s="29"/>
      <c r="BP23" s="29"/>
      <c r="BQ23" s="29"/>
      <c r="BR23" s="29"/>
      <c r="BS23" s="29"/>
      <c r="BT23" s="29"/>
      <c r="BU23" s="29"/>
      <c r="BV23" s="29"/>
      <c r="BW23" s="29"/>
      <c r="BX23" s="29"/>
    </row>
    <row r="24" spans="1:76">
      <c r="A24" s="27">
        <f t="shared" si="6"/>
        <v>12</v>
      </c>
      <c r="B24" s="31"/>
      <c r="C24" s="31"/>
      <c r="D24" s="32" t="s">
        <v>361</v>
      </c>
      <c r="E24" s="731">
        <f t="shared" ref="E24:O24" si="7">SUM(E15:E23)</f>
        <v>778012251.27999997</v>
      </c>
      <c r="F24" s="33">
        <f t="shared" si="7"/>
        <v>-4150848.83</v>
      </c>
      <c r="G24" s="33">
        <f t="shared" si="7"/>
        <v>-26176970.140000001</v>
      </c>
      <c r="H24" s="731">
        <f t="shared" ref="H24" si="8">SUM(H15:H23)</f>
        <v>747684432.30999994</v>
      </c>
      <c r="I24" s="33">
        <f t="shared" si="7"/>
        <v>6206043.0560840778</v>
      </c>
      <c r="J24" s="731">
        <f t="shared" si="7"/>
        <v>753890475.3660841</v>
      </c>
      <c r="K24" s="33"/>
      <c r="L24" s="33">
        <f t="shared" si="7"/>
        <v>933043533.4933753</v>
      </c>
      <c r="M24" s="33">
        <f t="shared" si="7"/>
        <v>-2290894.7199976346</v>
      </c>
      <c r="N24" s="33">
        <f t="shared" si="7"/>
        <v>-621859.05166324007</v>
      </c>
      <c r="O24" s="731">
        <f t="shared" si="7"/>
        <v>930130779.72171426</v>
      </c>
      <c r="P24"/>
      <c r="Q24" s="907">
        <f t="shared" ref="Q24:T24" si="9">SUM(Q15:Q23)</f>
        <v>1116115968.6859498</v>
      </c>
      <c r="R24" s="33">
        <f t="shared" si="9"/>
        <v>-2351534.8287420981</v>
      </c>
      <c r="S24" s="33">
        <f t="shared" si="9"/>
        <v>-638319.69482916733</v>
      </c>
      <c r="T24" s="731">
        <f t="shared" si="9"/>
        <v>1113126114.1623788</v>
      </c>
      <c r="U24"/>
      <c r="V24" s="913">
        <v>939390291.71418023</v>
      </c>
      <c r="W24" s="913">
        <f t="shared" si="5"/>
        <v>173735822.44819856</v>
      </c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9"/>
      <c r="AS24" s="29"/>
      <c r="AT24" s="29"/>
      <c r="AU24" s="29"/>
      <c r="AV24" s="29"/>
      <c r="AW24" s="29"/>
      <c r="AX24" s="29"/>
      <c r="AY24" s="29"/>
      <c r="AZ24" s="29"/>
      <c r="BA24" s="29"/>
      <c r="BB24" s="29"/>
      <c r="BC24" s="29"/>
      <c r="BD24" s="29"/>
      <c r="BE24" s="29"/>
      <c r="BF24" s="29"/>
      <c r="BG24" s="29"/>
      <c r="BH24" s="29"/>
      <c r="BI24" s="29"/>
      <c r="BJ24" s="29"/>
      <c r="BK24" s="29"/>
      <c r="BL24" s="29"/>
      <c r="BM24" s="29"/>
      <c r="BN24" s="29"/>
      <c r="BO24" s="29"/>
      <c r="BP24" s="29"/>
      <c r="BQ24" s="29"/>
      <c r="BR24" s="29"/>
      <c r="BS24" s="29"/>
      <c r="BT24" s="29"/>
      <c r="BU24" s="29"/>
      <c r="BV24" s="29"/>
      <c r="BW24" s="29"/>
      <c r="BX24" s="29"/>
    </row>
    <row r="25" spans="1:76">
      <c r="A25" s="27">
        <f t="shared" si="6"/>
        <v>13</v>
      </c>
      <c r="B25" s="31"/>
      <c r="C25" s="31"/>
      <c r="D25" s="34" t="s">
        <v>442</v>
      </c>
      <c r="E25" s="730"/>
      <c r="F25" s="29"/>
      <c r="G25" s="725" t="s">
        <v>1447</v>
      </c>
      <c r="H25" s="733">
        <f>+Lead!D23-H24</f>
        <v>0</v>
      </c>
      <c r="I25" s="29"/>
      <c r="J25" s="733">
        <f>+Lead!F23-J24</f>
        <v>0</v>
      </c>
      <c r="K25" s="29"/>
      <c r="L25" s="29"/>
      <c r="M25" s="29"/>
      <c r="N25" s="29"/>
      <c r="O25" s="733">
        <f>+Lead!L23-O24</f>
        <v>0</v>
      </c>
      <c r="P25"/>
      <c r="Q25" s="29"/>
      <c r="R25" s="29"/>
      <c r="S25" s="29"/>
      <c r="T25" s="733">
        <f>+Lead!N23-T24</f>
        <v>0</v>
      </c>
      <c r="U25"/>
      <c r="V25" s="914">
        <v>0</v>
      </c>
      <c r="W25" s="914">
        <f t="shared" si="5"/>
        <v>0</v>
      </c>
      <c r="X25" s="29"/>
      <c r="Y25" s="29"/>
      <c r="Z25" s="29"/>
      <c r="AA25" s="29"/>
      <c r="AB25" s="29"/>
      <c r="AC25" s="29"/>
      <c r="AD25" s="29"/>
      <c r="AE25" s="29"/>
      <c r="AF25" s="29"/>
      <c r="AG25" s="29"/>
      <c r="AH25" s="29"/>
      <c r="AI25" s="29"/>
      <c r="AJ25" s="29"/>
      <c r="AK25" s="29"/>
      <c r="AL25" s="29"/>
      <c r="AM25" s="29"/>
      <c r="AN25" s="29"/>
      <c r="AO25" s="29"/>
      <c r="AP25" s="29"/>
      <c r="AQ25" s="29"/>
      <c r="AR25" s="29"/>
      <c r="AS25" s="29"/>
      <c r="AT25" s="29"/>
      <c r="AU25" s="29"/>
      <c r="AV25" s="29"/>
      <c r="AW25" s="29"/>
      <c r="AX25" s="29"/>
      <c r="AY25" s="29"/>
      <c r="AZ25" s="29"/>
      <c r="BA25" s="29"/>
      <c r="BB25" s="29"/>
      <c r="BC25" s="29"/>
      <c r="BD25" s="29"/>
      <c r="BE25" s="29"/>
      <c r="BF25" s="29"/>
      <c r="BG25" s="29"/>
      <c r="BH25" s="29"/>
      <c r="BI25" s="29"/>
      <c r="BJ25" s="29"/>
      <c r="BK25" s="29"/>
      <c r="BL25" s="29"/>
      <c r="BM25" s="29"/>
      <c r="BN25" s="29"/>
      <c r="BO25" s="29"/>
      <c r="BP25" s="29"/>
      <c r="BQ25" s="29"/>
      <c r="BR25" s="29"/>
      <c r="BS25" s="29"/>
      <c r="BT25" s="29"/>
      <c r="BU25" s="29"/>
      <c r="BV25" s="29"/>
      <c r="BW25" s="29"/>
      <c r="BX25" s="29"/>
    </row>
    <row r="26" spans="1:76">
      <c r="A26" s="27">
        <f t="shared" si="6"/>
        <v>14</v>
      </c>
      <c r="B26" s="31"/>
      <c r="C26" s="31"/>
      <c r="D26" s="30" t="s">
        <v>443</v>
      </c>
      <c r="E26" s="730"/>
      <c r="F26" s="29"/>
      <c r="G26" s="29"/>
      <c r="H26" s="730">
        <f>SUM(E26:G26)</f>
        <v>0</v>
      </c>
      <c r="I26" s="29"/>
      <c r="J26" s="730"/>
      <c r="K26" s="29"/>
      <c r="L26" s="29"/>
      <c r="M26" s="29"/>
      <c r="N26" s="29"/>
      <c r="O26" s="730"/>
      <c r="P26"/>
      <c r="Q26" s="29"/>
      <c r="R26" s="29"/>
      <c r="S26" s="29"/>
      <c r="T26" s="730"/>
      <c r="U26"/>
      <c r="V26" s="912"/>
      <c r="W26" s="912">
        <f t="shared" si="5"/>
        <v>0</v>
      </c>
      <c r="X26" s="29"/>
      <c r="Y26" s="29"/>
      <c r="Z26" s="29"/>
      <c r="AA26" s="29"/>
      <c r="AB26" s="29"/>
      <c r="AC26" s="29"/>
      <c r="AD26" s="29"/>
      <c r="AE26" s="29"/>
      <c r="AF26" s="29"/>
      <c r="AG26" s="29"/>
      <c r="AH26" s="29"/>
      <c r="AI26" s="29"/>
      <c r="AJ26" s="29"/>
      <c r="AK26" s="29"/>
      <c r="AL26" s="29"/>
      <c r="AM26" s="29"/>
      <c r="AN26" s="29"/>
      <c r="AO26" s="29"/>
      <c r="AP26" s="29"/>
      <c r="AQ26" s="29"/>
      <c r="AR26" s="29"/>
      <c r="AS26" s="29"/>
      <c r="AT26" s="29"/>
      <c r="AU26" s="29"/>
      <c r="AV26" s="29"/>
      <c r="AW26" s="29"/>
      <c r="AX26" s="29"/>
      <c r="AY26" s="29"/>
      <c r="AZ26" s="29"/>
      <c r="BA26" s="29"/>
      <c r="BB26" s="29"/>
      <c r="BC26" s="29"/>
      <c r="BD26" s="29"/>
      <c r="BE26" s="29"/>
      <c r="BF26" s="29"/>
      <c r="BG26" s="29"/>
      <c r="BH26" s="29"/>
      <c r="BI26" s="29"/>
      <c r="BJ26" s="29"/>
      <c r="BK26" s="29"/>
      <c r="BL26" s="29"/>
      <c r="BM26" s="29"/>
      <c r="BN26" s="29"/>
      <c r="BO26" s="29"/>
      <c r="BP26" s="29"/>
      <c r="BQ26" s="29"/>
      <c r="BR26" s="29"/>
      <c r="BS26" s="29"/>
      <c r="BT26" s="29"/>
      <c r="BU26" s="29"/>
      <c r="BV26" s="29"/>
      <c r="BW26" s="29"/>
      <c r="BX26" s="29"/>
    </row>
    <row r="27" spans="1:76">
      <c r="A27" s="27">
        <f t="shared" si="6"/>
        <v>15</v>
      </c>
      <c r="B27" s="31" t="s">
        <v>359</v>
      </c>
      <c r="C27" s="31" t="s">
        <v>356</v>
      </c>
      <c r="D27" s="35" t="s">
        <v>360</v>
      </c>
      <c r="E27" s="730">
        <v>108522830.96000001</v>
      </c>
      <c r="F27" s="29"/>
      <c r="G27" s="29"/>
      <c r="H27" s="730">
        <f>SUM(E27:G27)</f>
        <v>108522830.96000001</v>
      </c>
      <c r="I27" s="29"/>
      <c r="J27" s="730">
        <f t="shared" ref="J27:J30" si="10">SUM(H27:I27)</f>
        <v>108522830.96000001</v>
      </c>
      <c r="K27" s="29"/>
      <c r="L27" s="29">
        <f>+'MAC6_Prod O&amp;M Summary '!C25</f>
        <v>130406978.75605032</v>
      </c>
      <c r="M27" s="29">
        <f>-'B&amp;T O&amp;M Forecast'!M834</f>
        <v>-6405146.3487898894</v>
      </c>
      <c r="N27" s="29">
        <f>-'B&amp;T O&amp;M Forecast'!M835</f>
        <v>-1938399.5529232565</v>
      </c>
      <c r="O27" s="730">
        <f>SUM(L27:N27)</f>
        <v>122063432.85433717</v>
      </c>
      <c r="P27"/>
      <c r="Q27" s="29">
        <f>+'MAC6_Prod O&amp;M Summary '!D25</f>
        <v>130422601.95246923</v>
      </c>
      <c r="R27" s="29">
        <f>-'B&amp;T O&amp;M Forecast'!N834</f>
        <v>-6597300.7392535843</v>
      </c>
      <c r="S27" s="29">
        <f>-'B&amp;T O&amp;M Forecast'!N835</f>
        <v>-1996551.5395109535</v>
      </c>
      <c r="T27" s="730">
        <f>SUM(Q27:S27)</f>
        <v>121828749.6737047</v>
      </c>
      <c r="U27"/>
      <c r="V27" s="912">
        <v>121828749.6737047</v>
      </c>
      <c r="W27" s="912">
        <f t="shared" si="5"/>
        <v>0</v>
      </c>
      <c r="X27" s="29"/>
      <c r="Y27" s="29"/>
      <c r="Z27" s="29"/>
      <c r="AA27" s="29"/>
      <c r="AB27" s="29"/>
      <c r="AC27" s="29"/>
      <c r="AD27" s="29"/>
      <c r="AE27" s="29"/>
      <c r="AF27" s="29"/>
      <c r="AG27" s="29"/>
      <c r="AH27" s="29"/>
      <c r="AI27" s="29"/>
      <c r="AJ27" s="29"/>
      <c r="AK27" s="29"/>
      <c r="AL27" s="29"/>
      <c r="AM27" s="29"/>
      <c r="AN27" s="29"/>
      <c r="AO27" s="29"/>
      <c r="AP27" s="29"/>
      <c r="AQ27" s="29"/>
      <c r="AR27" s="29"/>
      <c r="AS27" s="29"/>
      <c r="AT27" s="29"/>
      <c r="AU27" s="29"/>
      <c r="AV27" s="29"/>
      <c r="AW27" s="29"/>
      <c r="AX27" s="29"/>
      <c r="AY27" s="29"/>
      <c r="AZ27" s="29"/>
      <c r="BA27" s="29"/>
      <c r="BB27" s="29"/>
      <c r="BC27" s="29"/>
      <c r="BD27" s="29"/>
      <c r="BE27" s="29"/>
      <c r="BF27" s="29"/>
      <c r="BG27" s="29"/>
      <c r="BH27" s="29"/>
      <c r="BI27" s="29"/>
      <c r="BJ27" s="29"/>
      <c r="BK27" s="29"/>
      <c r="BL27" s="29"/>
      <c r="BM27" s="29"/>
      <c r="BN27" s="29"/>
      <c r="BO27" s="29"/>
      <c r="BP27" s="29"/>
      <c r="BQ27" s="29"/>
      <c r="BR27" s="29"/>
      <c r="BS27" s="29"/>
      <c r="BT27" s="29"/>
      <c r="BU27" s="29"/>
      <c r="BV27" s="29"/>
      <c r="BW27" s="29"/>
      <c r="BX27" s="29"/>
    </row>
    <row r="28" spans="1:76">
      <c r="A28" s="27">
        <f t="shared" si="6"/>
        <v>16</v>
      </c>
      <c r="B28" s="31" t="s">
        <v>359</v>
      </c>
      <c r="C28" s="31" t="s">
        <v>356</v>
      </c>
      <c r="D28" s="32" t="s">
        <v>358</v>
      </c>
      <c r="E28" s="730">
        <f>+'TY Orders'!B34</f>
        <v>591568.35</v>
      </c>
      <c r="F28" s="29"/>
      <c r="G28" s="29"/>
      <c r="H28" s="730">
        <f>SUM(E28:G28)</f>
        <v>591568.35</v>
      </c>
      <c r="I28" s="29"/>
      <c r="J28" s="730">
        <f t="shared" si="10"/>
        <v>591568.35</v>
      </c>
      <c r="K28" s="29"/>
      <c r="L28" s="29">
        <f>+J28</f>
        <v>591568.35</v>
      </c>
      <c r="M28" s="29"/>
      <c r="N28" s="29"/>
      <c r="O28" s="730">
        <f>SUM(L28:N28)</f>
        <v>591568.35</v>
      </c>
      <c r="P28"/>
      <c r="Q28" s="29">
        <f>+O28</f>
        <v>591568.35</v>
      </c>
      <c r="R28" s="29"/>
      <c r="S28" s="29"/>
      <c r="T28" s="730">
        <f>SUM(Q28:S28)</f>
        <v>591568.35</v>
      </c>
      <c r="U28"/>
      <c r="V28" s="912">
        <v>591568.35</v>
      </c>
      <c r="W28" s="912">
        <f t="shared" si="5"/>
        <v>0</v>
      </c>
      <c r="X28" s="29"/>
      <c r="Y28" s="29"/>
      <c r="Z28" s="29"/>
      <c r="AA28" s="29"/>
      <c r="AB28" s="29"/>
      <c r="AC28" s="29"/>
      <c r="AD28" s="29"/>
      <c r="AE28" s="29"/>
      <c r="AF28" s="29"/>
      <c r="AG28" s="29"/>
      <c r="AH28" s="29"/>
      <c r="AI28" s="29"/>
      <c r="AJ28" s="29"/>
      <c r="AK28" s="29"/>
      <c r="AL28" s="29"/>
      <c r="AM28" s="29"/>
      <c r="AN28" s="29"/>
      <c r="AO28" s="29"/>
      <c r="AP28" s="29"/>
      <c r="AQ28" s="29"/>
      <c r="AR28" s="29"/>
      <c r="AS28" s="29"/>
      <c r="AT28" s="29"/>
      <c r="AU28" s="29"/>
      <c r="AV28" s="29"/>
      <c r="AW28" s="29"/>
      <c r="AX28" s="29"/>
      <c r="AY28" s="29"/>
      <c r="AZ28" s="29"/>
      <c r="BA28" s="29"/>
      <c r="BB28" s="29"/>
      <c r="BC28" s="29"/>
      <c r="BD28" s="29"/>
      <c r="BE28" s="29"/>
      <c r="BF28" s="29"/>
      <c r="BG28" s="29"/>
      <c r="BH28" s="29"/>
      <c r="BI28" s="29"/>
      <c r="BJ28" s="29"/>
      <c r="BK28" s="29"/>
      <c r="BL28" s="29"/>
      <c r="BM28" s="29"/>
      <c r="BN28" s="29"/>
      <c r="BO28" s="29"/>
      <c r="BP28" s="29"/>
      <c r="BQ28" s="29"/>
      <c r="BR28" s="29"/>
      <c r="BS28" s="29"/>
      <c r="BT28" s="29"/>
      <c r="BU28" s="29"/>
      <c r="BV28" s="29"/>
      <c r="BW28" s="29"/>
      <c r="BX28" s="29"/>
    </row>
    <row r="29" spans="1:76">
      <c r="A29" s="27">
        <f t="shared" si="6"/>
        <v>17</v>
      </c>
      <c r="B29" s="31" t="s">
        <v>357</v>
      </c>
      <c r="C29" s="31" t="s">
        <v>356</v>
      </c>
      <c r="D29" s="32" t="s">
        <v>355</v>
      </c>
      <c r="E29" s="730">
        <f>+'TY Orders'!B16</f>
        <v>-4679929.3499999996</v>
      </c>
      <c r="F29" s="29"/>
      <c r="G29" s="29"/>
      <c r="H29" s="730">
        <f>SUM(E29:G29)</f>
        <v>-4679929.3499999996</v>
      </c>
      <c r="I29" s="29"/>
      <c r="J29" s="730">
        <f t="shared" si="10"/>
        <v>-4679929.3499999996</v>
      </c>
      <c r="K29" s="29"/>
      <c r="L29" s="29">
        <f>-'Transmission Revenue'!B2</f>
        <v>-4966372.7605920909</v>
      </c>
      <c r="M29" s="29"/>
      <c r="N29" s="29"/>
      <c r="O29" s="730">
        <f>SUM(L29:N29)</f>
        <v>-4966372.7605920909</v>
      </c>
      <c r="P29"/>
      <c r="Q29" s="29">
        <f>-'Transmission Revenue'!C2</f>
        <v>-5115744.6620968897</v>
      </c>
      <c r="R29" s="29"/>
      <c r="S29" s="29"/>
      <c r="T29" s="730">
        <f>SUM(Q29:S29)</f>
        <v>-5115744.6620968897</v>
      </c>
      <c r="U29"/>
      <c r="V29" s="912">
        <v>-5115744.6620968897</v>
      </c>
      <c r="W29" s="912">
        <f t="shared" si="5"/>
        <v>0</v>
      </c>
      <c r="X29" s="29"/>
      <c r="Y29" s="29"/>
      <c r="Z29" s="29"/>
      <c r="AA29" s="29"/>
      <c r="AB29" s="29"/>
      <c r="AC29" s="29"/>
      <c r="AD29" s="29"/>
      <c r="AE29" s="29"/>
      <c r="AF29" s="29"/>
      <c r="AG29" s="29"/>
      <c r="AH29" s="29"/>
      <c r="AI29" s="29"/>
      <c r="AJ29" s="29"/>
      <c r="AK29" s="29"/>
      <c r="AL29" s="29"/>
      <c r="AM29" s="29"/>
      <c r="AN29" s="29"/>
      <c r="AO29" s="29"/>
      <c r="AP29" s="29"/>
      <c r="AQ29" s="29"/>
      <c r="AR29" s="29"/>
      <c r="AS29" s="29"/>
      <c r="AT29" s="29"/>
      <c r="AU29" s="29"/>
      <c r="AV29" s="29"/>
      <c r="AW29" s="29"/>
      <c r="AX29" s="29"/>
      <c r="AY29" s="29"/>
      <c r="AZ29" s="29"/>
      <c r="BA29" s="29"/>
      <c r="BB29" s="29"/>
      <c r="BC29" s="29"/>
      <c r="BD29" s="29"/>
      <c r="BE29" s="29"/>
      <c r="BF29" s="29"/>
      <c r="BG29" s="29"/>
      <c r="BH29" s="29"/>
      <c r="BI29" s="29"/>
      <c r="BJ29" s="29"/>
      <c r="BK29" s="29"/>
      <c r="BL29" s="29"/>
      <c r="BM29" s="29"/>
      <c r="BN29" s="29"/>
      <c r="BO29" s="29"/>
      <c r="BP29" s="29"/>
      <c r="BQ29" s="29"/>
      <c r="BR29" s="29"/>
      <c r="BS29" s="29"/>
      <c r="BT29" s="29"/>
      <c r="BU29" s="29"/>
      <c r="BV29" s="29"/>
      <c r="BW29" s="29"/>
      <c r="BX29" s="29"/>
    </row>
    <row r="30" spans="1:76">
      <c r="A30" s="27">
        <f t="shared" si="6"/>
        <v>18</v>
      </c>
      <c r="B30" s="31" t="s">
        <v>354</v>
      </c>
      <c r="C30" s="31" t="s">
        <v>353</v>
      </c>
      <c r="D30" s="32" t="s">
        <v>352</v>
      </c>
      <c r="E30" s="730"/>
      <c r="F30" s="29"/>
      <c r="G30" s="29"/>
      <c r="H30" s="730">
        <f>SUM(E30:G30)</f>
        <v>0</v>
      </c>
      <c r="I30" s="29">
        <f>+'Centralia Equity Kicker'!I32</f>
        <v>4094424</v>
      </c>
      <c r="J30" s="730">
        <f t="shared" si="10"/>
        <v>4094424</v>
      </c>
      <c r="K30" s="29"/>
      <c r="L30" s="29">
        <f>+'Centralia Equity Kicker'!I33</f>
        <v>4094424.0000000005</v>
      </c>
      <c r="M30" s="29"/>
      <c r="N30" s="29"/>
      <c r="O30" s="730">
        <f>SUM(L30:N30)</f>
        <v>4094424.0000000005</v>
      </c>
      <c r="P30"/>
      <c r="Q30" s="29">
        <f>+'Centralia Equity Kicker'!I34</f>
        <v>4105641.6000000006</v>
      </c>
      <c r="R30" s="29"/>
      <c r="S30" s="29"/>
      <c r="T30" s="730">
        <f>SUM(Q30:S30)</f>
        <v>4105641.6000000006</v>
      </c>
      <c r="U30"/>
      <c r="V30" s="912">
        <v>4105641.6000000006</v>
      </c>
      <c r="W30" s="912">
        <f t="shared" si="5"/>
        <v>0</v>
      </c>
      <c r="X30" s="29"/>
      <c r="Y30" s="29"/>
      <c r="Z30" s="29"/>
      <c r="AA30" s="29"/>
      <c r="AB30" s="29"/>
      <c r="AC30" s="29"/>
      <c r="AD30" s="29"/>
      <c r="AE30" s="29"/>
      <c r="AF30" s="29"/>
      <c r="AG30" s="29"/>
      <c r="AH30" s="29"/>
      <c r="AI30" s="29"/>
      <c r="AJ30" s="29"/>
      <c r="AK30" s="29"/>
      <c r="AL30" s="29"/>
      <c r="AM30" s="29"/>
      <c r="AN30" s="29"/>
      <c r="AO30" s="29"/>
      <c r="AP30" s="29"/>
      <c r="AQ30" s="29"/>
      <c r="AR30" s="29"/>
      <c r="AS30" s="29"/>
      <c r="AT30" s="29"/>
      <c r="AU30" s="29"/>
      <c r="AV30" s="29"/>
      <c r="AW30" s="29"/>
      <c r="AX30" s="29"/>
      <c r="AY30" s="29"/>
      <c r="AZ30" s="29"/>
      <c r="BA30" s="29"/>
      <c r="BB30" s="29"/>
      <c r="BC30" s="29"/>
      <c r="BD30" s="29"/>
      <c r="BE30" s="29"/>
      <c r="BF30" s="29"/>
      <c r="BG30" s="29"/>
      <c r="BH30" s="29"/>
      <c r="BI30" s="29"/>
      <c r="BJ30" s="29"/>
      <c r="BK30" s="29"/>
      <c r="BL30" s="29"/>
      <c r="BM30" s="29"/>
      <c r="BN30" s="29"/>
      <c r="BO30" s="29"/>
      <c r="BP30" s="29"/>
      <c r="BQ30" s="29"/>
      <c r="BR30" s="29"/>
      <c r="BS30" s="29"/>
      <c r="BT30" s="29"/>
      <c r="BU30" s="29"/>
      <c r="BV30" s="29"/>
      <c r="BW30" s="29"/>
      <c r="BX30" s="29"/>
    </row>
    <row r="31" spans="1:76" ht="13.5" thickBot="1">
      <c r="A31" s="27">
        <f t="shared" si="6"/>
        <v>19</v>
      </c>
      <c r="B31" s="31"/>
      <c r="C31" s="31"/>
      <c r="D31" s="32" t="s">
        <v>351</v>
      </c>
      <c r="E31" s="732">
        <f>+E24+SUM(E27:E30)</f>
        <v>882446721.24000001</v>
      </c>
      <c r="F31" s="36">
        <f t="shared" ref="F31:O31" si="11">+F24+SUM(F27:F30)</f>
        <v>-4150848.83</v>
      </c>
      <c r="G31" s="36">
        <f t="shared" si="11"/>
        <v>-26176970.140000001</v>
      </c>
      <c r="H31" s="732">
        <f t="shared" si="11"/>
        <v>852118902.26999998</v>
      </c>
      <c r="I31" s="36">
        <f t="shared" si="11"/>
        <v>10300467.056084078</v>
      </c>
      <c r="J31" s="732">
        <f t="shared" si="11"/>
        <v>862419369.32608414</v>
      </c>
      <c r="K31" s="36">
        <f t="shared" si="11"/>
        <v>0</v>
      </c>
      <c r="L31" s="36">
        <f t="shared" si="11"/>
        <v>1063170131.8388336</v>
      </c>
      <c r="M31" s="36">
        <f t="shared" si="11"/>
        <v>-8696041.0687875245</v>
      </c>
      <c r="N31" s="36">
        <f t="shared" si="11"/>
        <v>-2560258.6045864965</v>
      </c>
      <c r="O31" s="732">
        <f t="shared" si="11"/>
        <v>1051913832.1654594</v>
      </c>
      <c r="P31"/>
      <c r="Q31" s="36">
        <f t="shared" ref="Q31:T31" si="12">+Q24+SUM(Q27:Q30)</f>
        <v>1246120035.9263222</v>
      </c>
      <c r="R31" s="36">
        <f t="shared" si="12"/>
        <v>-8948835.5679956824</v>
      </c>
      <c r="S31" s="36">
        <f t="shared" si="12"/>
        <v>-2634871.234340121</v>
      </c>
      <c r="T31" s="732">
        <f t="shared" si="12"/>
        <v>1234536329.1239865</v>
      </c>
      <c r="U31"/>
      <c r="V31" s="915">
        <v>1060800506.675788</v>
      </c>
      <c r="W31" s="915">
        <f t="shared" si="5"/>
        <v>173735822.44819844</v>
      </c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29"/>
      <c r="AK31" s="29"/>
      <c r="AL31" s="29"/>
      <c r="AM31" s="29"/>
      <c r="AN31" s="29"/>
      <c r="AO31" s="29"/>
      <c r="AP31" s="29"/>
      <c r="AQ31" s="29"/>
      <c r="AR31" s="29"/>
      <c r="AS31" s="29"/>
      <c r="AT31" s="29"/>
      <c r="AU31" s="29"/>
      <c r="AV31" s="29"/>
      <c r="AW31" s="29"/>
      <c r="AX31" s="29"/>
      <c r="AY31" s="29"/>
      <c r="AZ31" s="29"/>
      <c r="BA31" s="29"/>
      <c r="BB31" s="29"/>
      <c r="BC31" s="29"/>
      <c r="BD31" s="29"/>
      <c r="BE31" s="29"/>
      <c r="BF31" s="29"/>
      <c r="BG31" s="29"/>
      <c r="BH31" s="29"/>
      <c r="BI31" s="29"/>
      <c r="BJ31" s="29"/>
      <c r="BK31" s="29"/>
      <c r="BL31" s="29"/>
      <c r="BM31" s="29"/>
      <c r="BN31" s="29"/>
      <c r="BO31" s="29"/>
      <c r="BP31" s="29"/>
      <c r="BQ31" s="29"/>
      <c r="BR31" s="29"/>
      <c r="BS31" s="29"/>
      <c r="BT31" s="29"/>
      <c r="BU31" s="29"/>
      <c r="BV31" s="29"/>
      <c r="BW31" s="29"/>
      <c r="BX31" s="29"/>
    </row>
    <row r="32" spans="1:76" ht="13.5" thickTop="1">
      <c r="B32"/>
      <c r="C32"/>
      <c r="D32"/>
      <c r="E32"/>
      <c r="F32"/>
      <c r="G32" s="725" t="s">
        <v>1447</v>
      </c>
      <c r="H32" s="728">
        <f>+Lead!D30-H31</f>
        <v>0</v>
      </c>
      <c r="I32" s="726"/>
      <c r="J32" s="728">
        <f>+Lead!F30-J31</f>
        <v>0</v>
      </c>
      <c r="K32" s="726"/>
      <c r="L32" s="726"/>
      <c r="M32" s="726"/>
      <c r="N32" s="726"/>
      <c r="O32" s="728">
        <f>+Lead!L30-O31</f>
        <v>0</v>
      </c>
      <c r="P32" s="726"/>
      <c r="Q32" s="727"/>
      <c r="R32" s="29"/>
      <c r="S32" s="726"/>
      <c r="T32" s="728">
        <f>+Lead!N30-T31</f>
        <v>0</v>
      </c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</row>
    <row r="33" spans="4:23" customFormat="1"/>
    <row r="34" spans="4:23" customFormat="1">
      <c r="O34" s="894"/>
    </row>
    <row r="35" spans="4:23" customFormat="1"/>
    <row r="36" spans="4:23" customFormat="1">
      <c r="D36" s="1071" t="s">
        <v>1503</v>
      </c>
    </row>
    <row r="37" spans="4:23" customFormat="1">
      <c r="D37" s="1073"/>
      <c r="E37" s="1074" t="s">
        <v>660</v>
      </c>
      <c r="F37" s="1074" t="s">
        <v>551</v>
      </c>
      <c r="G37" s="1074" t="s">
        <v>551</v>
      </c>
      <c r="H37" s="1074">
        <v>-1</v>
      </c>
      <c r="I37" s="1074" t="s">
        <v>550</v>
      </c>
      <c r="J37" s="1074" t="s">
        <v>557</v>
      </c>
      <c r="K37" s="1073"/>
      <c r="L37" s="1073"/>
      <c r="M37" s="1073"/>
      <c r="N37" s="1073"/>
      <c r="O37" s="1074"/>
      <c r="P37" s="1075"/>
      <c r="Q37" s="1073"/>
      <c r="R37" s="1075"/>
      <c r="S37" s="1075"/>
      <c r="T37" s="1074"/>
      <c r="U37" s="1075"/>
      <c r="V37" s="1074" t="s">
        <v>1497</v>
      </c>
      <c r="W37" s="1074" t="s">
        <v>264</v>
      </c>
    </row>
    <row r="38" spans="4:23" customFormat="1">
      <c r="D38" s="1073"/>
      <c r="E38" s="1074" t="s">
        <v>537</v>
      </c>
      <c r="F38" s="1074" t="s">
        <v>552</v>
      </c>
      <c r="G38" s="1074" t="s">
        <v>552</v>
      </c>
      <c r="H38" s="1074" t="s">
        <v>590</v>
      </c>
      <c r="I38" s="1074" t="s">
        <v>554</v>
      </c>
      <c r="J38" s="1074" t="s">
        <v>558</v>
      </c>
      <c r="K38" s="1074"/>
      <c r="L38" s="1074" t="s">
        <v>596</v>
      </c>
      <c r="M38" s="1074" t="s">
        <v>366</v>
      </c>
      <c r="N38" s="1074" t="s">
        <v>366</v>
      </c>
      <c r="O38" s="1074" t="s">
        <v>462</v>
      </c>
      <c r="P38" s="1075"/>
      <c r="Q38" s="1074" t="s">
        <v>596</v>
      </c>
      <c r="R38" s="1074" t="s">
        <v>366</v>
      </c>
      <c r="S38" s="1074" t="s">
        <v>366</v>
      </c>
      <c r="T38" s="1074" t="s">
        <v>463</v>
      </c>
      <c r="U38" s="1075"/>
      <c r="V38" s="1074" t="s">
        <v>463</v>
      </c>
      <c r="W38" s="1074"/>
    </row>
    <row r="39" spans="4:23" customFormat="1">
      <c r="D39" s="1073" t="s">
        <v>362</v>
      </c>
      <c r="E39" s="1074" t="s">
        <v>444</v>
      </c>
      <c r="F39" s="1074" t="s">
        <v>553</v>
      </c>
      <c r="G39" s="1074" t="s">
        <v>661</v>
      </c>
      <c r="H39" s="1074" t="s">
        <v>589</v>
      </c>
      <c r="I39" s="1074" t="s">
        <v>414</v>
      </c>
      <c r="J39" s="1074" t="s">
        <v>559</v>
      </c>
      <c r="K39" s="1074"/>
      <c r="L39" s="1074" t="s">
        <v>538</v>
      </c>
      <c r="M39" s="1074" t="s">
        <v>434</v>
      </c>
      <c r="N39" s="1074" t="s">
        <v>435</v>
      </c>
      <c r="O39" s="1074" t="s">
        <v>538</v>
      </c>
      <c r="P39" s="1075"/>
      <c r="Q39" s="1074" t="s">
        <v>597</v>
      </c>
      <c r="R39" s="1074" t="s">
        <v>434</v>
      </c>
      <c r="S39" s="1074" t="s">
        <v>435</v>
      </c>
      <c r="T39" s="1074" t="s">
        <v>597</v>
      </c>
      <c r="U39" s="1075"/>
      <c r="V39" s="1074" t="s">
        <v>597</v>
      </c>
      <c r="W39" s="1074"/>
    </row>
    <row r="40" spans="4:23" customFormat="1">
      <c r="D40" s="1073" t="b">
        <v>1</v>
      </c>
      <c r="E40" s="1076"/>
      <c r="F40" s="1076"/>
      <c r="G40" s="1076"/>
      <c r="H40" s="1076"/>
      <c r="I40" s="1076"/>
      <c r="J40" s="1076"/>
      <c r="K40" s="1076"/>
      <c r="L40" s="1076"/>
      <c r="M40" s="1076"/>
      <c r="N40" s="1076"/>
      <c r="O40" s="1076"/>
      <c r="P40" s="1075"/>
      <c r="Q40" s="1076"/>
      <c r="R40" s="1076"/>
      <c r="S40" s="1076"/>
      <c r="T40" s="1076"/>
      <c r="U40" s="1075"/>
      <c r="V40" s="1076"/>
      <c r="W40" s="1076"/>
    </row>
    <row r="41" spans="4:23" customFormat="1">
      <c r="D41" s="1077" t="s">
        <v>436</v>
      </c>
      <c r="E41" s="1076"/>
      <c r="F41" s="1076"/>
      <c r="G41" s="1076"/>
      <c r="H41" s="1076"/>
      <c r="I41" s="1076"/>
      <c r="J41" s="1076"/>
      <c r="K41" s="1076"/>
      <c r="L41" s="1076"/>
      <c r="M41" s="1076"/>
      <c r="N41" s="1076"/>
      <c r="O41" s="1076"/>
      <c r="P41" s="1075"/>
      <c r="Q41" s="1076"/>
      <c r="R41" s="1076"/>
      <c r="S41" s="1076"/>
      <c r="T41" s="1076"/>
      <c r="U41" s="1075"/>
      <c r="V41" s="1076"/>
      <c r="W41" s="1076"/>
    </row>
    <row r="42" spans="4:23" customFormat="1">
      <c r="D42" s="1073" t="s">
        <v>432</v>
      </c>
      <c r="E42" s="1076">
        <v>40481079.530000001</v>
      </c>
      <c r="F42" s="1076"/>
      <c r="G42" s="1076"/>
      <c r="H42" s="1076">
        <v>40481079.530000001</v>
      </c>
      <c r="I42" s="1076"/>
      <c r="J42" s="1076">
        <v>40481079.530000001</v>
      </c>
      <c r="K42" s="1076"/>
      <c r="L42" s="1076">
        <v>65690561.13598755</v>
      </c>
      <c r="M42" s="1076"/>
      <c r="N42" s="1076"/>
      <c r="O42" s="1076">
        <v>65690561.13598755</v>
      </c>
      <c r="P42" s="1075"/>
      <c r="Q42" s="1076">
        <v>55531891.799999997</v>
      </c>
      <c r="R42" s="1076"/>
      <c r="S42" s="1076"/>
      <c r="T42" s="1076">
        <v>55531891.799999997</v>
      </c>
      <c r="U42" s="1075"/>
      <c r="V42" s="1076">
        <v>65690561.13598755</v>
      </c>
      <c r="W42" s="1076">
        <v>-10158669.335987553</v>
      </c>
    </row>
    <row r="43" spans="4:23" customFormat="1">
      <c r="D43" s="1073" t="s">
        <v>433</v>
      </c>
      <c r="E43" s="1076">
        <v>178893364.00999999</v>
      </c>
      <c r="F43" s="1076"/>
      <c r="G43" s="1076"/>
      <c r="H43" s="1076">
        <v>178893364.00999999</v>
      </c>
      <c r="I43" s="1076"/>
      <c r="J43" s="1076">
        <v>178893364.00999999</v>
      </c>
      <c r="K43" s="1076"/>
      <c r="L43" s="1076">
        <v>500342454.47306603</v>
      </c>
      <c r="M43" s="1076"/>
      <c r="N43" s="1076"/>
      <c r="O43" s="1076">
        <v>500342454.47306603</v>
      </c>
      <c r="P43" s="1075"/>
      <c r="Q43" s="1076">
        <v>279875985.65696412</v>
      </c>
      <c r="R43" s="1076"/>
      <c r="S43" s="1076"/>
      <c r="T43" s="1076">
        <v>279875985.65696412</v>
      </c>
      <c r="U43" s="1075"/>
      <c r="V43" s="1076">
        <v>500342454.47306603</v>
      </c>
      <c r="W43" s="1076">
        <v>-220466468.81610191</v>
      </c>
    </row>
    <row r="44" spans="4:23" customFormat="1">
      <c r="D44" s="1073" t="s">
        <v>437</v>
      </c>
      <c r="E44" s="1076">
        <v>621116982.74000001</v>
      </c>
      <c r="F44" s="1076"/>
      <c r="G44" s="1076"/>
      <c r="H44" s="1076">
        <v>621116982.74000001</v>
      </c>
      <c r="I44" s="1076">
        <v>15058669.78762592</v>
      </c>
      <c r="J44" s="1076">
        <v>636175652.52762592</v>
      </c>
      <c r="K44" s="1076"/>
      <c r="L44" s="1076">
        <v>827603384.29048145</v>
      </c>
      <c r="M44" s="1076"/>
      <c r="N44" s="1076"/>
      <c r="O44" s="1076">
        <v>827603384.29048145</v>
      </c>
      <c r="P44" s="1075"/>
      <c r="Q44" s="1076">
        <v>931572947.37484956</v>
      </c>
      <c r="R44" s="1076"/>
      <c r="S44" s="1076"/>
      <c r="T44" s="1076">
        <v>931572947.37484956</v>
      </c>
      <c r="U44" s="1075"/>
      <c r="V44" s="1076">
        <v>836497640.43728137</v>
      </c>
      <c r="W44" s="1076">
        <v>95075306.937568188</v>
      </c>
    </row>
    <row r="45" spans="4:23" customFormat="1">
      <c r="D45" s="1073" t="s">
        <v>1496</v>
      </c>
      <c r="E45" s="1076"/>
      <c r="F45" s="1076"/>
      <c r="G45" s="1076"/>
      <c r="H45" s="1076">
        <v>0</v>
      </c>
      <c r="I45" s="1076"/>
      <c r="J45" s="1076">
        <v>0</v>
      </c>
      <c r="K45" s="1076"/>
      <c r="L45" s="1078" t="s">
        <v>354</v>
      </c>
      <c r="M45" s="1076"/>
      <c r="N45" s="1076"/>
      <c r="O45" s="1076">
        <v>0</v>
      </c>
      <c r="P45" s="1075"/>
      <c r="Q45" s="1076">
        <v>11391237.017779689</v>
      </c>
      <c r="R45" s="1076"/>
      <c r="S45" s="1076"/>
      <c r="T45" s="1076">
        <v>11391237.017779689</v>
      </c>
      <c r="U45" s="1075"/>
      <c r="V45" s="1076"/>
      <c r="W45" s="1076">
        <v>11391237.017779689</v>
      </c>
    </row>
    <row r="46" spans="4:23" customFormat="1">
      <c r="D46" s="1073" t="s">
        <v>438</v>
      </c>
      <c r="E46" s="1076">
        <v>9809895.5299999993</v>
      </c>
      <c r="F46" s="1076">
        <v>-4150848.83</v>
      </c>
      <c r="G46" s="1076">
        <v>-26176970.140000001</v>
      </c>
      <c r="H46" s="1076">
        <v>-20517923.440000001</v>
      </c>
      <c r="I46" s="1076">
        <v>-8852626.7315418422</v>
      </c>
      <c r="J46" s="1076">
        <v>-29370550.171541844</v>
      </c>
      <c r="K46" s="1076"/>
      <c r="L46" s="1076">
        <v>16190205.927277483</v>
      </c>
      <c r="M46" s="1076">
        <v>-2290894.7199976346</v>
      </c>
      <c r="N46" s="1076">
        <v>-621859.05166324007</v>
      </c>
      <c r="O46" s="1076">
        <v>13277452.155616608</v>
      </c>
      <c r="P46" s="1075"/>
      <c r="Q46" s="1076">
        <v>16620049.40254993</v>
      </c>
      <c r="R46" s="1076">
        <v>-2351534.8287420981</v>
      </c>
      <c r="S46" s="1076">
        <v>-638319.69482916733</v>
      </c>
      <c r="T46" s="1076">
        <v>13630194.878978664</v>
      </c>
      <c r="U46" s="1075"/>
      <c r="V46" s="1076">
        <v>13630194.878978664</v>
      </c>
      <c r="W46" s="1076">
        <v>0</v>
      </c>
    </row>
    <row r="47" spans="4:23" customFormat="1">
      <c r="D47" s="1073" t="s">
        <v>439</v>
      </c>
      <c r="E47" s="1076">
        <v>509160.25</v>
      </c>
      <c r="F47" s="1076"/>
      <c r="G47" s="1076"/>
      <c r="H47" s="1076">
        <v>509160.25</v>
      </c>
      <c r="I47" s="1076"/>
      <c r="J47" s="1076">
        <v>509160.25</v>
      </c>
      <c r="K47" s="1076"/>
      <c r="L47" s="1076">
        <v>521380.09600000002</v>
      </c>
      <c r="M47" s="1076"/>
      <c r="N47" s="1076"/>
      <c r="O47" s="1076">
        <v>521380.09600000002</v>
      </c>
      <c r="P47" s="1075"/>
      <c r="Q47" s="1076">
        <v>533893.21830399998</v>
      </c>
      <c r="R47" s="1076"/>
      <c r="S47" s="1076"/>
      <c r="T47" s="1076">
        <v>533893.21830399998</v>
      </c>
      <c r="U47" s="1075"/>
      <c r="V47" s="1076">
        <v>533893.21830399998</v>
      </c>
      <c r="W47" s="1076">
        <v>0</v>
      </c>
    </row>
    <row r="48" spans="4:23" customFormat="1">
      <c r="D48" s="1073" t="s">
        <v>440</v>
      </c>
      <c r="E48" s="1076">
        <v>123773668.73999999</v>
      </c>
      <c r="F48" s="1076"/>
      <c r="G48" s="1076"/>
      <c r="H48" s="1076">
        <v>123773668.73999999</v>
      </c>
      <c r="I48" s="1076"/>
      <c r="J48" s="1076">
        <v>123773668.73999999</v>
      </c>
      <c r="K48" s="1076"/>
      <c r="L48" s="1076">
        <v>135051870.15063089</v>
      </c>
      <c r="M48" s="1076"/>
      <c r="N48" s="1076"/>
      <c r="O48" s="1076">
        <v>135051870.15063089</v>
      </c>
      <c r="P48" s="1075"/>
      <c r="Q48" s="1076">
        <v>153226726.55457237</v>
      </c>
      <c r="R48" s="1076"/>
      <c r="S48" s="1076"/>
      <c r="T48" s="1076">
        <v>153226726.55457237</v>
      </c>
      <c r="U48" s="1075"/>
      <c r="V48" s="1076">
        <v>135051870.15063089</v>
      </c>
      <c r="W48" s="1076">
        <v>18174856.403941482</v>
      </c>
    </row>
    <row r="49" spans="4:23" customFormat="1">
      <c r="D49" s="1073" t="s">
        <v>2</v>
      </c>
      <c r="E49" s="1076">
        <v>-175259903.59</v>
      </c>
      <c r="F49" s="1076"/>
      <c r="G49" s="1076"/>
      <c r="H49" s="1076">
        <v>-175259903.59</v>
      </c>
      <c r="I49" s="1076"/>
      <c r="J49" s="1076">
        <v>-175259903.59</v>
      </c>
      <c r="K49" s="1076"/>
      <c r="L49" s="1076">
        <v>-482089567.40599996</v>
      </c>
      <c r="M49" s="1076"/>
      <c r="N49" s="1076"/>
      <c r="O49" s="1076">
        <v>-482089567.40599996</v>
      </c>
      <c r="P49" s="1075"/>
      <c r="Q49" s="1076">
        <v>-182172520.1605342</v>
      </c>
      <c r="R49" s="1076"/>
      <c r="S49" s="1076"/>
      <c r="T49" s="1076">
        <v>-182172520.1605342</v>
      </c>
      <c r="U49" s="1075"/>
      <c r="V49" s="1076">
        <v>-482089567.40599996</v>
      </c>
      <c r="W49" s="1076">
        <v>299917047.24546576</v>
      </c>
    </row>
    <row r="50" spans="4:23" customFormat="1">
      <c r="D50" s="1073" t="s">
        <v>441</v>
      </c>
      <c r="E50" s="1076">
        <v>-21311995.93</v>
      </c>
      <c r="F50" s="1076"/>
      <c r="G50" s="1076"/>
      <c r="H50" s="1076">
        <v>-21311995.93</v>
      </c>
      <c r="I50" s="1076"/>
      <c r="J50" s="1076">
        <v>-21311995.93</v>
      </c>
      <c r="K50" s="1076"/>
      <c r="L50" s="1076">
        <v>-130266755.17406844</v>
      </c>
      <c r="M50" s="1076"/>
      <c r="N50" s="1076"/>
      <c r="O50" s="1076">
        <v>-130266755.17406844</v>
      </c>
      <c r="P50" s="1075"/>
      <c r="Q50" s="1076">
        <v>-126901357.81756389</v>
      </c>
      <c r="R50" s="1076"/>
      <c r="S50" s="1076"/>
      <c r="T50" s="1076">
        <v>-126901357.81756389</v>
      </c>
      <c r="U50" s="1075"/>
      <c r="V50" s="1076">
        <v>-130266755.17406844</v>
      </c>
      <c r="W50" s="1076">
        <v>3365397.3565045446</v>
      </c>
    </row>
    <row r="51" spans="4:23" customFormat="1">
      <c r="D51" s="1079" t="s">
        <v>361</v>
      </c>
      <c r="E51" s="1080">
        <v>778012251.27999997</v>
      </c>
      <c r="F51" s="1080">
        <v>-4150848.83</v>
      </c>
      <c r="G51" s="1080">
        <v>-26176970.140000001</v>
      </c>
      <c r="H51" s="1080">
        <v>747684432.30999994</v>
      </c>
      <c r="I51" s="1080">
        <v>6206043.0560840778</v>
      </c>
      <c r="J51" s="1080">
        <v>753890475.3660841</v>
      </c>
      <c r="K51" s="1080"/>
      <c r="L51" s="1080">
        <v>933043533.4933753</v>
      </c>
      <c r="M51" s="1080">
        <v>-2290894.7199976346</v>
      </c>
      <c r="N51" s="1080">
        <v>-621859.05166324007</v>
      </c>
      <c r="O51" s="1080">
        <v>930130779.72171426</v>
      </c>
      <c r="P51" s="1075"/>
      <c r="Q51" s="1080">
        <v>1139678853.0469217</v>
      </c>
      <c r="R51" s="1080">
        <v>-2351534.8287420981</v>
      </c>
      <c r="S51" s="1080">
        <v>-638319.69482916733</v>
      </c>
      <c r="T51" s="1080">
        <v>1136688998.5233502</v>
      </c>
      <c r="U51" s="1075"/>
      <c r="V51" s="1080">
        <v>939390291.71418023</v>
      </c>
      <c r="W51" s="1080">
        <v>197298706.80917001</v>
      </c>
    </row>
    <row r="52" spans="4:23" customFormat="1">
      <c r="D52" s="1081" t="s">
        <v>442</v>
      </c>
      <c r="E52" s="1076"/>
      <c r="F52" s="1076"/>
      <c r="G52" s="1082" t="s">
        <v>1447</v>
      </c>
      <c r="H52" s="1083">
        <v>0</v>
      </c>
      <c r="I52" s="1076"/>
      <c r="J52" s="1083">
        <v>0</v>
      </c>
      <c r="K52" s="1076"/>
      <c r="L52" s="1076"/>
      <c r="M52" s="1076"/>
      <c r="N52" s="1076"/>
      <c r="O52" s="1083">
        <v>0</v>
      </c>
      <c r="P52" s="1075"/>
      <c r="Q52" s="1076"/>
      <c r="R52" s="1076"/>
      <c r="S52" s="1076"/>
      <c r="T52" s="1083">
        <v>0</v>
      </c>
      <c r="U52" s="1075"/>
      <c r="V52" s="1083">
        <v>0</v>
      </c>
      <c r="W52" s="1083">
        <v>0</v>
      </c>
    </row>
    <row r="53" spans="4:23" customFormat="1">
      <c r="D53" s="1077" t="s">
        <v>443</v>
      </c>
      <c r="E53" s="1076"/>
      <c r="F53" s="1076"/>
      <c r="G53" s="1076"/>
      <c r="H53" s="1076">
        <v>0</v>
      </c>
      <c r="I53" s="1076"/>
      <c r="J53" s="1076"/>
      <c r="K53" s="1076"/>
      <c r="L53" s="1076"/>
      <c r="M53" s="1076"/>
      <c r="N53" s="1076"/>
      <c r="O53" s="1076"/>
      <c r="P53" s="1075"/>
      <c r="Q53" s="1076"/>
      <c r="R53" s="1076"/>
      <c r="S53" s="1076"/>
      <c r="T53" s="1076"/>
      <c r="U53" s="1075"/>
      <c r="V53" s="1076"/>
      <c r="W53" s="1076">
        <v>0</v>
      </c>
    </row>
    <row r="54" spans="4:23" customFormat="1">
      <c r="D54" s="1084" t="s">
        <v>360</v>
      </c>
      <c r="E54" s="1076">
        <v>108522830.96000001</v>
      </c>
      <c r="F54" s="1076"/>
      <c r="G54" s="1076"/>
      <c r="H54" s="1076">
        <v>108522830.96000001</v>
      </c>
      <c r="I54" s="1076"/>
      <c r="J54" s="1076">
        <v>108522830.96000001</v>
      </c>
      <c r="K54" s="1076"/>
      <c r="L54" s="1076">
        <v>130406978.75605032</v>
      </c>
      <c r="M54" s="1076">
        <v>-6405146.3487898894</v>
      </c>
      <c r="N54" s="1076">
        <v>-1938399.5529232565</v>
      </c>
      <c r="O54" s="1076">
        <v>122063432.85433717</v>
      </c>
      <c r="P54" s="1075"/>
      <c r="Q54" s="1076">
        <v>130422601.95246923</v>
      </c>
      <c r="R54" s="1076">
        <v>-6597300.7392535843</v>
      </c>
      <c r="S54" s="1076">
        <v>-1996551.5395109535</v>
      </c>
      <c r="T54" s="1076">
        <v>121828749.6737047</v>
      </c>
      <c r="U54" s="1075"/>
      <c r="V54" s="1076">
        <v>121828749.6737047</v>
      </c>
      <c r="W54" s="1076">
        <v>0</v>
      </c>
    </row>
    <row r="55" spans="4:23" customFormat="1">
      <c r="D55" s="1079" t="s">
        <v>358</v>
      </c>
      <c r="E55" s="1076">
        <v>591568.35</v>
      </c>
      <c r="F55" s="1076"/>
      <c r="G55" s="1076"/>
      <c r="H55" s="1076">
        <v>591568.35</v>
      </c>
      <c r="I55" s="1076"/>
      <c r="J55" s="1076">
        <v>591568.35</v>
      </c>
      <c r="K55" s="1076"/>
      <c r="L55" s="1076">
        <v>591568.35</v>
      </c>
      <c r="M55" s="1076"/>
      <c r="N55" s="1076"/>
      <c r="O55" s="1076">
        <v>591568.35</v>
      </c>
      <c r="P55" s="1075"/>
      <c r="Q55" s="1076">
        <v>591568.35</v>
      </c>
      <c r="R55" s="1076"/>
      <c r="S55" s="1076"/>
      <c r="T55" s="1076">
        <v>591568.35</v>
      </c>
      <c r="U55" s="1075"/>
      <c r="V55" s="1076">
        <v>591568.35</v>
      </c>
      <c r="W55" s="1076">
        <v>0</v>
      </c>
    </row>
    <row r="56" spans="4:23" customFormat="1">
      <c r="D56" s="1079" t="s">
        <v>355</v>
      </c>
      <c r="E56" s="1076">
        <v>-4679929.3499999996</v>
      </c>
      <c r="F56" s="1076"/>
      <c r="G56" s="1076"/>
      <c r="H56" s="1076">
        <v>-4679929.3499999996</v>
      </c>
      <c r="I56" s="1076"/>
      <c r="J56" s="1076">
        <v>-4679929.3499999996</v>
      </c>
      <c r="K56" s="1076"/>
      <c r="L56" s="1076">
        <v>-4966372.7605920909</v>
      </c>
      <c r="M56" s="1076"/>
      <c r="N56" s="1076"/>
      <c r="O56" s="1076">
        <v>-4966372.7605920909</v>
      </c>
      <c r="P56" s="1075"/>
      <c r="Q56" s="1076">
        <v>-5115744.6620968897</v>
      </c>
      <c r="R56" s="1076"/>
      <c r="S56" s="1076"/>
      <c r="T56" s="1076">
        <v>-5115744.6620968897</v>
      </c>
      <c r="U56" s="1075"/>
      <c r="V56" s="1076">
        <v>-5115744.6620968897</v>
      </c>
      <c r="W56" s="1076">
        <v>0</v>
      </c>
    </row>
    <row r="57" spans="4:23" customFormat="1">
      <c r="D57" s="1079" t="s">
        <v>352</v>
      </c>
      <c r="E57" s="1076"/>
      <c r="F57" s="1076"/>
      <c r="G57" s="1076"/>
      <c r="H57" s="1076">
        <v>0</v>
      </c>
      <c r="I57" s="1076">
        <v>4094424</v>
      </c>
      <c r="J57" s="1076">
        <v>4094424</v>
      </c>
      <c r="K57" s="1076"/>
      <c r="L57" s="1076">
        <v>4094424.0000000005</v>
      </c>
      <c r="M57" s="1076"/>
      <c r="N57" s="1076"/>
      <c r="O57" s="1076">
        <v>4094424.0000000005</v>
      </c>
      <c r="P57" s="1075"/>
      <c r="Q57" s="1076">
        <v>4105641.6000000006</v>
      </c>
      <c r="R57" s="1076"/>
      <c r="S57" s="1076"/>
      <c r="T57" s="1076">
        <v>4105641.6000000006</v>
      </c>
      <c r="U57" s="1075"/>
      <c r="V57" s="1076">
        <v>4105641.6000000006</v>
      </c>
      <c r="W57" s="1076">
        <v>0</v>
      </c>
    </row>
    <row r="58" spans="4:23" customFormat="1" ht="13.5" thickBot="1">
      <c r="D58" s="1079" t="s">
        <v>351</v>
      </c>
      <c r="E58" s="1085">
        <v>882446721.24000001</v>
      </c>
      <c r="F58" s="1085">
        <v>-4150848.83</v>
      </c>
      <c r="G58" s="1085">
        <v>-26176970.140000001</v>
      </c>
      <c r="H58" s="1085">
        <v>852118902.26999998</v>
      </c>
      <c r="I58" s="1085">
        <v>10300467.056084078</v>
      </c>
      <c r="J58" s="1085">
        <v>862419369.32608414</v>
      </c>
      <c r="K58" s="1085">
        <v>0</v>
      </c>
      <c r="L58" s="1085">
        <v>1063170131.8388336</v>
      </c>
      <c r="M58" s="1085">
        <v>-8696041.0687875245</v>
      </c>
      <c r="N58" s="1085">
        <v>-2560258.6045864965</v>
      </c>
      <c r="O58" s="1085">
        <v>1051913832.1654594</v>
      </c>
      <c r="P58" s="1075"/>
      <c r="Q58" s="1085">
        <v>1269682920.2872941</v>
      </c>
      <c r="R58" s="1085">
        <v>-8948835.5679956824</v>
      </c>
      <c r="S58" s="1085">
        <v>-2634871.234340121</v>
      </c>
      <c r="T58" s="1085">
        <v>1258099213.4849579</v>
      </c>
      <c r="U58" s="1075"/>
      <c r="V58" s="1085">
        <v>1060800506.675788</v>
      </c>
      <c r="W58" s="1085">
        <v>197298706.80916989</v>
      </c>
    </row>
    <row r="59" spans="4:23" customFormat="1" ht="13.5" thickTop="1">
      <c r="D59" s="1071" t="s">
        <v>1504</v>
      </c>
    </row>
    <row r="60" spans="4:23" customFormat="1">
      <c r="D60" s="1073"/>
      <c r="E60" s="1074" t="s">
        <v>660</v>
      </c>
      <c r="F60" s="1074" t="s">
        <v>551</v>
      </c>
      <c r="G60" s="1074" t="s">
        <v>551</v>
      </c>
      <c r="H60" s="1074">
        <v>-1</v>
      </c>
      <c r="I60" s="1074" t="s">
        <v>550</v>
      </c>
      <c r="J60" s="1074" t="s">
        <v>557</v>
      </c>
      <c r="K60" s="1073"/>
      <c r="L60" s="1073"/>
      <c r="M60" s="1073"/>
      <c r="N60" s="1073"/>
      <c r="O60" s="1074"/>
      <c r="P60" s="1075"/>
      <c r="Q60" s="1073"/>
      <c r="R60" s="1075"/>
      <c r="S60" s="1075"/>
      <c r="T60" s="1074"/>
      <c r="U60" s="1075"/>
      <c r="V60" s="1074" t="s">
        <v>1497</v>
      </c>
      <c r="W60" s="1074" t="s">
        <v>264</v>
      </c>
    </row>
    <row r="61" spans="4:23" customFormat="1">
      <c r="D61" s="1073"/>
      <c r="E61" s="1074" t="s">
        <v>537</v>
      </c>
      <c r="F61" s="1074" t="s">
        <v>552</v>
      </c>
      <c r="G61" s="1074" t="s">
        <v>552</v>
      </c>
      <c r="H61" s="1074" t="s">
        <v>590</v>
      </c>
      <c r="I61" s="1074" t="s">
        <v>554</v>
      </c>
      <c r="J61" s="1074" t="s">
        <v>558</v>
      </c>
      <c r="K61" s="1074"/>
      <c r="L61" s="1074" t="s">
        <v>596</v>
      </c>
      <c r="M61" s="1074" t="s">
        <v>366</v>
      </c>
      <c r="N61" s="1074" t="s">
        <v>366</v>
      </c>
      <c r="O61" s="1074" t="s">
        <v>462</v>
      </c>
      <c r="P61" s="1075"/>
      <c r="Q61" s="1074" t="s">
        <v>596</v>
      </c>
      <c r="R61" s="1074" t="s">
        <v>366</v>
      </c>
      <c r="S61" s="1074" t="s">
        <v>366</v>
      </c>
      <c r="T61" s="1074" t="s">
        <v>463</v>
      </c>
      <c r="U61" s="1075"/>
      <c r="V61" s="1074" t="s">
        <v>463</v>
      </c>
      <c r="W61" s="1074"/>
    </row>
    <row r="62" spans="4:23" customFormat="1">
      <c r="D62" s="1073" t="s">
        <v>362</v>
      </c>
      <c r="E62" s="1074" t="s">
        <v>444</v>
      </c>
      <c r="F62" s="1074" t="s">
        <v>553</v>
      </c>
      <c r="G62" s="1074" t="s">
        <v>661</v>
      </c>
      <c r="H62" s="1074" t="s">
        <v>589</v>
      </c>
      <c r="I62" s="1074" t="s">
        <v>414</v>
      </c>
      <c r="J62" s="1074" t="s">
        <v>559</v>
      </c>
      <c r="K62" s="1074"/>
      <c r="L62" s="1074" t="s">
        <v>538</v>
      </c>
      <c r="M62" s="1074" t="s">
        <v>434</v>
      </c>
      <c r="N62" s="1074" t="s">
        <v>435</v>
      </c>
      <c r="O62" s="1074" t="s">
        <v>538</v>
      </c>
      <c r="P62" s="1075"/>
      <c r="Q62" s="1074" t="s">
        <v>597</v>
      </c>
      <c r="R62" s="1074" t="s">
        <v>434</v>
      </c>
      <c r="S62" s="1074" t="s">
        <v>435</v>
      </c>
      <c r="T62" s="1074" t="s">
        <v>597</v>
      </c>
      <c r="U62" s="1075"/>
      <c r="V62" s="1074" t="s">
        <v>597</v>
      </c>
      <c r="W62" s="1074"/>
    </row>
    <row r="63" spans="4:23" customFormat="1">
      <c r="D63" s="1073" t="b">
        <v>1</v>
      </c>
      <c r="E63" s="1076"/>
      <c r="F63" s="1076"/>
      <c r="G63" s="1076"/>
      <c r="H63" s="1076"/>
      <c r="I63" s="1076"/>
      <c r="J63" s="1076"/>
      <c r="K63" s="1076"/>
      <c r="L63" s="1076"/>
      <c r="M63" s="1076"/>
      <c r="N63" s="1076"/>
      <c r="O63" s="1076"/>
      <c r="P63" s="1075"/>
      <c r="Q63" s="1076"/>
      <c r="R63" s="1076"/>
      <c r="S63" s="1076"/>
      <c r="T63" s="1076"/>
      <c r="U63" s="1075"/>
      <c r="V63" s="1076"/>
      <c r="W63" s="1076"/>
    </row>
    <row r="64" spans="4:23" customFormat="1">
      <c r="D64" s="1077" t="s">
        <v>436</v>
      </c>
      <c r="E64" s="1076"/>
      <c r="F64" s="1076"/>
      <c r="G64" s="1076"/>
      <c r="H64" s="1076"/>
      <c r="I64" s="1076"/>
      <c r="J64" s="1076"/>
      <c r="K64" s="1076"/>
      <c r="L64" s="1076"/>
      <c r="M64" s="1076"/>
      <c r="N64" s="1076"/>
      <c r="O64" s="1076"/>
      <c r="P64" s="1075"/>
      <c r="Q64" s="1076"/>
      <c r="R64" s="1076"/>
      <c r="S64" s="1076"/>
      <c r="T64" s="1076"/>
      <c r="U64" s="1075"/>
      <c r="V64" s="1076"/>
      <c r="W64" s="1076"/>
    </row>
    <row r="65" spans="4:23" customFormat="1">
      <c r="D65" s="1073" t="s">
        <v>432</v>
      </c>
      <c r="E65" s="1076">
        <f>+E15-E42</f>
        <v>0</v>
      </c>
      <c r="F65" s="1076">
        <f t="shared" ref="F65:W79" si="13">+F15-F42</f>
        <v>0</v>
      </c>
      <c r="G65" s="1076">
        <f t="shared" si="13"/>
        <v>0</v>
      </c>
      <c r="H65" s="1076">
        <f t="shared" si="13"/>
        <v>0</v>
      </c>
      <c r="I65" s="1076">
        <f t="shared" si="13"/>
        <v>0</v>
      </c>
      <c r="J65" s="1076">
        <f t="shared" si="13"/>
        <v>0</v>
      </c>
      <c r="K65" s="1076">
        <f t="shared" si="13"/>
        <v>0</v>
      </c>
      <c r="L65" s="1076">
        <f t="shared" si="13"/>
        <v>0</v>
      </c>
      <c r="M65" s="1076">
        <f t="shared" si="13"/>
        <v>0</v>
      </c>
      <c r="N65" s="1076">
        <f t="shared" si="13"/>
        <v>0</v>
      </c>
      <c r="O65" s="1076">
        <f t="shared" si="13"/>
        <v>0</v>
      </c>
      <c r="P65" s="1075"/>
      <c r="Q65" s="1076">
        <f t="shared" si="13"/>
        <v>0</v>
      </c>
      <c r="R65" s="1076">
        <f t="shared" si="13"/>
        <v>0</v>
      </c>
      <c r="S65" s="1076">
        <f t="shared" si="13"/>
        <v>0</v>
      </c>
      <c r="T65" s="1076">
        <f t="shared" si="13"/>
        <v>0</v>
      </c>
      <c r="U65" s="1075"/>
      <c r="V65" s="1076">
        <f t="shared" si="13"/>
        <v>0</v>
      </c>
      <c r="W65" s="1076">
        <f t="shared" si="13"/>
        <v>0</v>
      </c>
    </row>
    <row r="66" spans="4:23" customFormat="1">
      <c r="D66" s="1073" t="s">
        <v>433</v>
      </c>
      <c r="E66" s="1076">
        <f t="shared" ref="E66:T81" si="14">+E16-E43</f>
        <v>0</v>
      </c>
      <c r="F66" s="1076">
        <f t="shared" si="14"/>
        <v>0</v>
      </c>
      <c r="G66" s="1076">
        <f t="shared" si="14"/>
        <v>0</v>
      </c>
      <c r="H66" s="1076">
        <f t="shared" si="14"/>
        <v>0</v>
      </c>
      <c r="I66" s="1076">
        <f t="shared" si="14"/>
        <v>0</v>
      </c>
      <c r="J66" s="1076">
        <f t="shared" si="14"/>
        <v>0</v>
      </c>
      <c r="K66" s="1076">
        <f t="shared" si="14"/>
        <v>0</v>
      </c>
      <c r="L66" s="1076">
        <f t="shared" si="14"/>
        <v>0</v>
      </c>
      <c r="M66" s="1076">
        <f t="shared" si="14"/>
        <v>0</v>
      </c>
      <c r="N66" s="1076">
        <f t="shared" si="14"/>
        <v>0</v>
      </c>
      <c r="O66" s="1076">
        <f t="shared" si="14"/>
        <v>0</v>
      </c>
      <c r="P66" s="1075"/>
      <c r="Q66" s="1076">
        <f t="shared" si="14"/>
        <v>44174161.040494204</v>
      </c>
      <c r="R66" s="1076">
        <f t="shared" si="14"/>
        <v>0</v>
      </c>
      <c r="S66" s="1076">
        <f t="shared" si="14"/>
        <v>0</v>
      </c>
      <c r="T66" s="1076">
        <f t="shared" si="14"/>
        <v>44174161.040494204</v>
      </c>
      <c r="U66" s="1075"/>
      <c r="V66" s="1076">
        <f t="shared" si="13"/>
        <v>0</v>
      </c>
      <c r="W66" s="1076">
        <f t="shared" si="13"/>
        <v>44174161.040494204</v>
      </c>
    </row>
    <row r="67" spans="4:23" customFormat="1">
      <c r="D67" s="1073" t="s">
        <v>437</v>
      </c>
      <c r="E67" s="1076">
        <f t="shared" si="14"/>
        <v>0</v>
      </c>
      <c r="F67" s="1076">
        <f t="shared" si="13"/>
        <v>0</v>
      </c>
      <c r="G67" s="1076">
        <f t="shared" si="13"/>
        <v>0</v>
      </c>
      <c r="H67" s="1076">
        <f t="shared" si="13"/>
        <v>0</v>
      </c>
      <c r="I67" s="1076">
        <f t="shared" si="13"/>
        <v>0</v>
      </c>
      <c r="J67" s="1076">
        <f t="shared" si="13"/>
        <v>0</v>
      </c>
      <c r="K67" s="1076">
        <f t="shared" si="13"/>
        <v>0</v>
      </c>
      <c r="L67" s="1076">
        <f t="shared" si="13"/>
        <v>0</v>
      </c>
      <c r="M67" s="1076">
        <f t="shared" si="13"/>
        <v>0</v>
      </c>
      <c r="N67" s="1076">
        <f t="shared" si="13"/>
        <v>0</v>
      </c>
      <c r="O67" s="1076">
        <f t="shared" si="13"/>
        <v>0</v>
      </c>
      <c r="P67" s="1075"/>
      <c r="Q67" s="1076">
        <f t="shared" si="13"/>
        <v>-879801.06199991703</v>
      </c>
      <c r="R67" s="1076">
        <f t="shared" si="13"/>
        <v>0</v>
      </c>
      <c r="S67" s="1076">
        <f t="shared" si="13"/>
        <v>0</v>
      </c>
      <c r="T67" s="1076">
        <f t="shared" si="13"/>
        <v>-879801.06199991703</v>
      </c>
      <c r="U67" s="1075"/>
      <c r="V67" s="1076">
        <f t="shared" si="13"/>
        <v>0</v>
      </c>
      <c r="W67" s="1076">
        <f t="shared" si="13"/>
        <v>-879801.06199991703</v>
      </c>
    </row>
    <row r="68" spans="4:23" customFormat="1">
      <c r="D68" s="1073" t="s">
        <v>1496</v>
      </c>
      <c r="E68" s="1076">
        <f t="shared" si="14"/>
        <v>0</v>
      </c>
      <c r="F68" s="1076">
        <f t="shared" si="13"/>
        <v>0</v>
      </c>
      <c r="G68" s="1076">
        <f t="shared" si="13"/>
        <v>0</v>
      </c>
      <c r="H68" s="1076">
        <f t="shared" si="13"/>
        <v>0</v>
      </c>
      <c r="I68" s="1076">
        <f t="shared" si="13"/>
        <v>0</v>
      </c>
      <c r="J68" s="1076">
        <f t="shared" si="13"/>
        <v>0</v>
      </c>
      <c r="K68" s="1076">
        <f t="shared" si="13"/>
        <v>0</v>
      </c>
      <c r="L68" s="1078"/>
      <c r="M68" s="1076">
        <f t="shared" si="13"/>
        <v>0</v>
      </c>
      <c r="N68" s="1076">
        <f t="shared" si="13"/>
        <v>0</v>
      </c>
      <c r="O68" s="1076">
        <f t="shared" si="13"/>
        <v>0</v>
      </c>
      <c r="P68" s="1075"/>
      <c r="Q68" s="1076">
        <f t="shared" si="13"/>
        <v>0</v>
      </c>
      <c r="R68" s="1076">
        <f t="shared" si="13"/>
        <v>0</v>
      </c>
      <c r="S68" s="1076">
        <f t="shared" si="13"/>
        <v>0</v>
      </c>
      <c r="T68" s="1076">
        <f t="shared" si="13"/>
        <v>0</v>
      </c>
      <c r="U68" s="1075"/>
      <c r="V68" s="1076">
        <f t="shared" si="13"/>
        <v>0</v>
      </c>
      <c r="W68" s="1076">
        <f t="shared" si="13"/>
        <v>0</v>
      </c>
    </row>
    <row r="69" spans="4:23" customFormat="1">
      <c r="D69" s="1073" t="s">
        <v>438</v>
      </c>
      <c r="E69" s="1076">
        <f t="shared" si="14"/>
        <v>0</v>
      </c>
      <c r="F69" s="1076">
        <f t="shared" si="13"/>
        <v>0</v>
      </c>
      <c r="G69" s="1076">
        <f t="shared" si="13"/>
        <v>0</v>
      </c>
      <c r="H69" s="1076">
        <f t="shared" si="13"/>
        <v>0</v>
      </c>
      <c r="I69" s="1076">
        <f t="shared" si="13"/>
        <v>0</v>
      </c>
      <c r="J69" s="1076">
        <f t="shared" si="13"/>
        <v>0</v>
      </c>
      <c r="K69" s="1076">
        <f t="shared" si="13"/>
        <v>0</v>
      </c>
      <c r="L69" s="1076">
        <f t="shared" si="13"/>
        <v>0</v>
      </c>
      <c r="M69" s="1076">
        <f t="shared" si="13"/>
        <v>0</v>
      </c>
      <c r="N69" s="1076">
        <f t="shared" si="13"/>
        <v>0</v>
      </c>
      <c r="O69" s="1076">
        <f t="shared" si="13"/>
        <v>0</v>
      </c>
      <c r="P69" s="1075"/>
      <c r="Q69" s="1076">
        <f t="shared" si="13"/>
        <v>0</v>
      </c>
      <c r="R69" s="1076">
        <f t="shared" si="13"/>
        <v>0</v>
      </c>
      <c r="S69" s="1076">
        <f t="shared" si="13"/>
        <v>0</v>
      </c>
      <c r="T69" s="1076">
        <f t="shared" si="13"/>
        <v>0</v>
      </c>
      <c r="U69" s="1075"/>
      <c r="V69" s="1076">
        <f t="shared" si="13"/>
        <v>0</v>
      </c>
      <c r="W69" s="1076">
        <f t="shared" si="13"/>
        <v>0</v>
      </c>
    </row>
    <row r="70" spans="4:23" customFormat="1">
      <c r="D70" s="1073" t="s">
        <v>439</v>
      </c>
      <c r="E70" s="1076">
        <f t="shared" si="14"/>
        <v>0</v>
      </c>
      <c r="F70" s="1076">
        <f t="shared" si="13"/>
        <v>0</v>
      </c>
      <c r="G70" s="1076">
        <f t="shared" si="13"/>
        <v>0</v>
      </c>
      <c r="H70" s="1076">
        <f t="shared" si="13"/>
        <v>0</v>
      </c>
      <c r="I70" s="1076">
        <f t="shared" si="13"/>
        <v>0</v>
      </c>
      <c r="J70" s="1076">
        <f t="shared" si="13"/>
        <v>0</v>
      </c>
      <c r="K70" s="1076">
        <f t="shared" si="13"/>
        <v>0</v>
      </c>
      <c r="L70" s="1076">
        <f t="shared" si="13"/>
        <v>0</v>
      </c>
      <c r="M70" s="1076">
        <f t="shared" si="13"/>
        <v>0</v>
      </c>
      <c r="N70" s="1076">
        <f t="shared" si="13"/>
        <v>0</v>
      </c>
      <c r="O70" s="1076">
        <f t="shared" si="13"/>
        <v>0</v>
      </c>
      <c r="P70" s="1075"/>
      <c r="Q70" s="1076">
        <f t="shared" si="13"/>
        <v>0</v>
      </c>
      <c r="R70" s="1076">
        <f t="shared" si="13"/>
        <v>0</v>
      </c>
      <c r="S70" s="1076">
        <f t="shared" si="13"/>
        <v>0</v>
      </c>
      <c r="T70" s="1076">
        <f t="shared" si="13"/>
        <v>0</v>
      </c>
      <c r="U70" s="1075"/>
      <c r="V70" s="1076">
        <f t="shared" si="13"/>
        <v>0</v>
      </c>
      <c r="W70" s="1076">
        <f t="shared" si="13"/>
        <v>0</v>
      </c>
    </row>
    <row r="71" spans="4:23" customFormat="1">
      <c r="D71" s="1073" t="s">
        <v>440</v>
      </c>
      <c r="E71" s="1076">
        <f t="shared" si="14"/>
        <v>0</v>
      </c>
      <c r="F71" s="1076">
        <f t="shared" si="13"/>
        <v>0</v>
      </c>
      <c r="G71" s="1076">
        <f t="shared" si="13"/>
        <v>0</v>
      </c>
      <c r="H71" s="1076">
        <f t="shared" si="13"/>
        <v>0</v>
      </c>
      <c r="I71" s="1076">
        <f t="shared" si="13"/>
        <v>0</v>
      </c>
      <c r="J71" s="1076">
        <f t="shared" si="13"/>
        <v>0</v>
      </c>
      <c r="K71" s="1076">
        <f t="shared" si="13"/>
        <v>0</v>
      </c>
      <c r="L71" s="1076">
        <f t="shared" si="13"/>
        <v>0</v>
      </c>
      <c r="M71" s="1076">
        <f t="shared" si="13"/>
        <v>0</v>
      </c>
      <c r="N71" s="1076">
        <f t="shared" si="13"/>
        <v>0</v>
      </c>
      <c r="O71" s="1076">
        <f t="shared" si="13"/>
        <v>0</v>
      </c>
      <c r="P71" s="1075"/>
      <c r="Q71" s="1076">
        <f t="shared" si="13"/>
        <v>0</v>
      </c>
      <c r="R71" s="1076">
        <f t="shared" si="13"/>
        <v>0</v>
      </c>
      <c r="S71" s="1076">
        <f t="shared" si="13"/>
        <v>0</v>
      </c>
      <c r="T71" s="1076">
        <f t="shared" si="13"/>
        <v>0</v>
      </c>
      <c r="U71" s="1075"/>
      <c r="V71" s="1076">
        <f t="shared" si="13"/>
        <v>0</v>
      </c>
      <c r="W71" s="1076">
        <f t="shared" si="13"/>
        <v>0</v>
      </c>
    </row>
    <row r="72" spans="4:23" customFormat="1">
      <c r="D72" s="1073" t="s">
        <v>2</v>
      </c>
      <c r="E72" s="1076">
        <f t="shared" si="14"/>
        <v>0</v>
      </c>
      <c r="F72" s="1076">
        <f t="shared" si="13"/>
        <v>0</v>
      </c>
      <c r="G72" s="1076">
        <f t="shared" si="13"/>
        <v>0</v>
      </c>
      <c r="H72" s="1076">
        <f t="shared" si="13"/>
        <v>0</v>
      </c>
      <c r="I72" s="1076">
        <f t="shared" si="13"/>
        <v>0</v>
      </c>
      <c r="J72" s="1076">
        <f t="shared" si="13"/>
        <v>0</v>
      </c>
      <c r="K72" s="1076">
        <f t="shared" si="13"/>
        <v>0</v>
      </c>
      <c r="L72" s="1076">
        <f t="shared" si="13"/>
        <v>0</v>
      </c>
      <c r="M72" s="1076">
        <f t="shared" si="13"/>
        <v>0</v>
      </c>
      <c r="N72" s="1076">
        <f t="shared" si="13"/>
        <v>0</v>
      </c>
      <c r="O72" s="1076">
        <f t="shared" si="13"/>
        <v>0</v>
      </c>
      <c r="P72" s="1075"/>
      <c r="Q72" s="1076">
        <f t="shared" si="13"/>
        <v>-66857244.339465767</v>
      </c>
      <c r="R72" s="1076">
        <f t="shared" si="13"/>
        <v>0</v>
      </c>
      <c r="S72" s="1076">
        <f t="shared" si="13"/>
        <v>0</v>
      </c>
      <c r="T72" s="1076">
        <f t="shared" si="13"/>
        <v>-66857244.339465767</v>
      </c>
      <c r="U72" s="1075"/>
      <c r="V72" s="1076">
        <f t="shared" si="13"/>
        <v>0</v>
      </c>
      <c r="W72" s="1076">
        <f t="shared" si="13"/>
        <v>-66857244.339465767</v>
      </c>
    </row>
    <row r="73" spans="4:23" customFormat="1">
      <c r="D73" s="1073" t="s">
        <v>441</v>
      </c>
      <c r="E73" s="1076">
        <f t="shared" si="14"/>
        <v>0</v>
      </c>
      <c r="F73" s="1076">
        <f t="shared" si="13"/>
        <v>0</v>
      </c>
      <c r="G73" s="1076">
        <f t="shared" si="13"/>
        <v>0</v>
      </c>
      <c r="H73" s="1076">
        <f t="shared" si="13"/>
        <v>0</v>
      </c>
      <c r="I73" s="1076">
        <f t="shared" si="13"/>
        <v>0</v>
      </c>
      <c r="J73" s="1076">
        <f t="shared" si="13"/>
        <v>0</v>
      </c>
      <c r="K73" s="1076">
        <f t="shared" si="13"/>
        <v>0</v>
      </c>
      <c r="L73" s="1076">
        <f t="shared" si="13"/>
        <v>0</v>
      </c>
      <c r="M73" s="1076">
        <f t="shared" si="13"/>
        <v>0</v>
      </c>
      <c r="N73" s="1076">
        <f t="shared" si="13"/>
        <v>0</v>
      </c>
      <c r="O73" s="1076">
        <f t="shared" si="13"/>
        <v>0</v>
      </c>
      <c r="P73" s="1075"/>
      <c r="Q73" s="1076">
        <f t="shared" si="13"/>
        <v>0</v>
      </c>
      <c r="R73" s="1076">
        <f t="shared" si="13"/>
        <v>0</v>
      </c>
      <c r="S73" s="1076">
        <f t="shared" si="13"/>
        <v>0</v>
      </c>
      <c r="T73" s="1076">
        <f t="shared" si="13"/>
        <v>0</v>
      </c>
      <c r="U73" s="1075"/>
      <c r="V73" s="1076">
        <f t="shared" si="13"/>
        <v>0</v>
      </c>
      <c r="W73" s="1076">
        <f t="shared" si="13"/>
        <v>0</v>
      </c>
    </row>
    <row r="74" spans="4:23" customFormat="1">
      <c r="D74" s="1079" t="s">
        <v>361</v>
      </c>
      <c r="E74" s="1080">
        <f t="shared" si="14"/>
        <v>0</v>
      </c>
      <c r="F74" s="1080">
        <f t="shared" si="13"/>
        <v>0</v>
      </c>
      <c r="G74" s="1080">
        <f t="shared" si="13"/>
        <v>0</v>
      </c>
      <c r="H74" s="1080">
        <f t="shared" si="13"/>
        <v>0</v>
      </c>
      <c r="I74" s="1080">
        <f t="shared" si="13"/>
        <v>0</v>
      </c>
      <c r="J74" s="1080">
        <f t="shared" si="13"/>
        <v>0</v>
      </c>
      <c r="K74" s="1080">
        <f t="shared" si="13"/>
        <v>0</v>
      </c>
      <c r="L74" s="1080">
        <f t="shared" si="13"/>
        <v>0</v>
      </c>
      <c r="M74" s="1080">
        <f t="shared" si="13"/>
        <v>0</v>
      </c>
      <c r="N74" s="1080">
        <f t="shared" si="13"/>
        <v>0</v>
      </c>
      <c r="O74" s="1080">
        <f t="shared" si="13"/>
        <v>0</v>
      </c>
      <c r="P74" s="1075"/>
      <c r="Q74" s="1080">
        <f t="shared" si="13"/>
        <v>-23562884.360971928</v>
      </c>
      <c r="R74" s="1080">
        <f t="shared" si="13"/>
        <v>0</v>
      </c>
      <c r="S74" s="1080">
        <f t="shared" si="13"/>
        <v>0</v>
      </c>
      <c r="T74" s="1080">
        <f t="shared" si="13"/>
        <v>-23562884.360971451</v>
      </c>
      <c r="U74" s="1075"/>
      <c r="V74" s="1080">
        <f t="shared" si="13"/>
        <v>0</v>
      </c>
      <c r="W74" s="1080">
        <f t="shared" si="13"/>
        <v>-23562884.360971451</v>
      </c>
    </row>
    <row r="75" spans="4:23" customFormat="1">
      <c r="D75" s="1081" t="s">
        <v>442</v>
      </c>
      <c r="E75" s="1076">
        <f t="shared" si="14"/>
        <v>0</v>
      </c>
      <c r="F75" s="1076">
        <f t="shared" si="13"/>
        <v>0</v>
      </c>
      <c r="G75" s="1082" t="e">
        <f t="shared" si="13"/>
        <v>#VALUE!</v>
      </c>
      <c r="H75" s="1083">
        <f t="shared" si="13"/>
        <v>0</v>
      </c>
      <c r="I75" s="1076">
        <f t="shared" si="13"/>
        <v>0</v>
      </c>
      <c r="J75" s="1083">
        <f t="shared" si="13"/>
        <v>0</v>
      </c>
      <c r="K75" s="1076">
        <f t="shared" si="13"/>
        <v>0</v>
      </c>
      <c r="L75" s="1076">
        <f t="shared" si="13"/>
        <v>0</v>
      </c>
      <c r="M75" s="1076">
        <f t="shared" si="13"/>
        <v>0</v>
      </c>
      <c r="N75" s="1076">
        <f t="shared" si="13"/>
        <v>0</v>
      </c>
      <c r="O75" s="1083">
        <f t="shared" si="13"/>
        <v>0</v>
      </c>
      <c r="P75" s="1075"/>
      <c r="Q75" s="1076">
        <f t="shared" si="13"/>
        <v>0</v>
      </c>
      <c r="R75" s="1076">
        <f t="shared" si="13"/>
        <v>0</v>
      </c>
      <c r="S75" s="1076">
        <f t="shared" si="13"/>
        <v>0</v>
      </c>
      <c r="T75" s="1083">
        <f t="shared" si="13"/>
        <v>0</v>
      </c>
      <c r="U75" s="1075"/>
      <c r="V75" s="1083">
        <f t="shared" si="13"/>
        <v>0</v>
      </c>
      <c r="W75" s="1083">
        <f t="shared" si="13"/>
        <v>0</v>
      </c>
    </row>
    <row r="76" spans="4:23" customFormat="1">
      <c r="D76" s="1077" t="s">
        <v>443</v>
      </c>
      <c r="E76" s="1076">
        <f t="shared" si="14"/>
        <v>0</v>
      </c>
      <c r="F76" s="1076">
        <f t="shared" si="13"/>
        <v>0</v>
      </c>
      <c r="G76" s="1076">
        <f t="shared" si="13"/>
        <v>0</v>
      </c>
      <c r="H76" s="1076">
        <f t="shared" si="13"/>
        <v>0</v>
      </c>
      <c r="I76" s="1076">
        <f t="shared" si="13"/>
        <v>0</v>
      </c>
      <c r="J76" s="1076">
        <f t="shared" si="13"/>
        <v>0</v>
      </c>
      <c r="K76" s="1076">
        <f t="shared" si="13"/>
        <v>0</v>
      </c>
      <c r="L76" s="1076">
        <f t="shared" si="13"/>
        <v>0</v>
      </c>
      <c r="M76" s="1076">
        <f t="shared" si="13"/>
        <v>0</v>
      </c>
      <c r="N76" s="1076">
        <f t="shared" si="13"/>
        <v>0</v>
      </c>
      <c r="O76" s="1076">
        <f t="shared" si="13"/>
        <v>0</v>
      </c>
      <c r="P76" s="1075"/>
      <c r="Q76" s="1076">
        <f t="shared" si="13"/>
        <v>0</v>
      </c>
      <c r="R76" s="1076">
        <f t="shared" si="13"/>
        <v>0</v>
      </c>
      <c r="S76" s="1076">
        <f t="shared" si="13"/>
        <v>0</v>
      </c>
      <c r="T76" s="1076">
        <f t="shared" si="13"/>
        <v>0</v>
      </c>
      <c r="U76" s="1075"/>
      <c r="V76" s="1076">
        <f t="shared" si="13"/>
        <v>0</v>
      </c>
      <c r="W76" s="1076">
        <f t="shared" si="13"/>
        <v>0</v>
      </c>
    </row>
    <row r="77" spans="4:23" customFormat="1">
      <c r="D77" s="1084" t="s">
        <v>360</v>
      </c>
      <c r="E77" s="1076">
        <f t="shared" si="14"/>
        <v>0</v>
      </c>
      <c r="F77" s="1076">
        <f t="shared" si="13"/>
        <v>0</v>
      </c>
      <c r="G77" s="1076">
        <f t="shared" si="13"/>
        <v>0</v>
      </c>
      <c r="H77" s="1076">
        <f t="shared" si="13"/>
        <v>0</v>
      </c>
      <c r="I77" s="1076">
        <f t="shared" si="13"/>
        <v>0</v>
      </c>
      <c r="J77" s="1076">
        <f t="shared" si="13"/>
        <v>0</v>
      </c>
      <c r="K77" s="1076">
        <f t="shared" si="13"/>
        <v>0</v>
      </c>
      <c r="L77" s="1076">
        <f t="shared" si="13"/>
        <v>0</v>
      </c>
      <c r="M77" s="1076">
        <f t="shared" si="13"/>
        <v>0</v>
      </c>
      <c r="N77" s="1076">
        <f t="shared" si="13"/>
        <v>0</v>
      </c>
      <c r="O77" s="1076">
        <f t="shared" si="13"/>
        <v>0</v>
      </c>
      <c r="P77" s="1075"/>
      <c r="Q77" s="1076">
        <f t="shared" si="13"/>
        <v>0</v>
      </c>
      <c r="R77" s="1076">
        <f t="shared" si="13"/>
        <v>0</v>
      </c>
      <c r="S77" s="1076">
        <f t="shared" si="13"/>
        <v>0</v>
      </c>
      <c r="T77" s="1076">
        <f t="shared" si="13"/>
        <v>0</v>
      </c>
      <c r="U77" s="1075"/>
      <c r="V77" s="1076">
        <f t="shared" si="13"/>
        <v>0</v>
      </c>
      <c r="W77" s="1076">
        <f t="shared" si="13"/>
        <v>0</v>
      </c>
    </row>
    <row r="78" spans="4:23" customFormat="1">
      <c r="D78" s="1079" t="s">
        <v>358</v>
      </c>
      <c r="E78" s="1076">
        <f t="shared" si="14"/>
        <v>0</v>
      </c>
      <c r="F78" s="1076">
        <f t="shared" si="13"/>
        <v>0</v>
      </c>
      <c r="G78" s="1076">
        <f t="shared" si="13"/>
        <v>0</v>
      </c>
      <c r="H78" s="1076">
        <f t="shared" si="13"/>
        <v>0</v>
      </c>
      <c r="I78" s="1076">
        <f t="shared" si="13"/>
        <v>0</v>
      </c>
      <c r="J78" s="1076">
        <f t="shared" si="13"/>
        <v>0</v>
      </c>
      <c r="K78" s="1076">
        <f t="shared" si="13"/>
        <v>0</v>
      </c>
      <c r="L78" s="1076">
        <f t="shared" si="13"/>
        <v>0</v>
      </c>
      <c r="M78" s="1076">
        <f t="shared" si="13"/>
        <v>0</v>
      </c>
      <c r="N78" s="1076">
        <f t="shared" si="13"/>
        <v>0</v>
      </c>
      <c r="O78" s="1076">
        <f t="shared" si="13"/>
        <v>0</v>
      </c>
      <c r="P78" s="1075"/>
      <c r="Q78" s="1076">
        <f t="shared" si="13"/>
        <v>0</v>
      </c>
      <c r="R78" s="1076">
        <f t="shared" si="13"/>
        <v>0</v>
      </c>
      <c r="S78" s="1076">
        <f t="shared" si="13"/>
        <v>0</v>
      </c>
      <c r="T78" s="1076">
        <f t="shared" si="13"/>
        <v>0</v>
      </c>
      <c r="U78" s="1075"/>
      <c r="V78" s="1076">
        <f t="shared" si="13"/>
        <v>0</v>
      </c>
      <c r="W78" s="1076">
        <f t="shared" si="13"/>
        <v>0</v>
      </c>
    </row>
    <row r="79" spans="4:23" customFormat="1">
      <c r="D79" s="1079" t="s">
        <v>355</v>
      </c>
      <c r="E79" s="1076">
        <f t="shared" si="14"/>
        <v>0</v>
      </c>
      <c r="F79" s="1076">
        <f t="shared" si="13"/>
        <v>0</v>
      </c>
      <c r="G79" s="1076">
        <f t="shared" si="13"/>
        <v>0</v>
      </c>
      <c r="H79" s="1076">
        <f t="shared" si="13"/>
        <v>0</v>
      </c>
      <c r="I79" s="1076">
        <f t="shared" si="13"/>
        <v>0</v>
      </c>
      <c r="J79" s="1076">
        <f t="shared" si="13"/>
        <v>0</v>
      </c>
      <c r="K79" s="1076">
        <f t="shared" si="13"/>
        <v>0</v>
      </c>
      <c r="L79" s="1076">
        <f t="shared" si="13"/>
        <v>0</v>
      </c>
      <c r="M79" s="1076">
        <f t="shared" si="13"/>
        <v>0</v>
      </c>
      <c r="N79" s="1076">
        <f t="shared" si="13"/>
        <v>0</v>
      </c>
      <c r="O79" s="1076">
        <f t="shared" si="13"/>
        <v>0</v>
      </c>
      <c r="P79" s="1075"/>
      <c r="Q79" s="1076">
        <f t="shared" si="13"/>
        <v>0</v>
      </c>
      <c r="R79" s="1076">
        <f t="shared" si="13"/>
        <v>0</v>
      </c>
      <c r="S79" s="1076">
        <f t="shared" si="13"/>
        <v>0</v>
      </c>
      <c r="T79" s="1076">
        <f t="shared" si="13"/>
        <v>0</v>
      </c>
      <c r="U79" s="1075"/>
      <c r="V79" s="1076">
        <f t="shared" si="13"/>
        <v>0</v>
      </c>
      <c r="W79" s="1076">
        <f t="shared" si="13"/>
        <v>0</v>
      </c>
    </row>
    <row r="80" spans="4:23" customFormat="1">
      <c r="D80" s="1079" t="s">
        <v>352</v>
      </c>
      <c r="E80" s="1076">
        <f t="shared" si="14"/>
        <v>0</v>
      </c>
      <c r="F80" s="1076">
        <f t="shared" ref="F80:W81" si="15">+F30-F57</f>
        <v>0</v>
      </c>
      <c r="G80" s="1076">
        <f t="shared" si="15"/>
        <v>0</v>
      </c>
      <c r="H80" s="1076">
        <f t="shared" si="15"/>
        <v>0</v>
      </c>
      <c r="I80" s="1076">
        <f t="shared" si="15"/>
        <v>0</v>
      </c>
      <c r="J80" s="1076">
        <f t="shared" si="15"/>
        <v>0</v>
      </c>
      <c r="K80" s="1076">
        <f t="shared" si="15"/>
        <v>0</v>
      </c>
      <c r="L80" s="1076">
        <f t="shared" si="15"/>
        <v>0</v>
      </c>
      <c r="M80" s="1076">
        <f t="shared" si="15"/>
        <v>0</v>
      </c>
      <c r="N80" s="1076">
        <f t="shared" si="15"/>
        <v>0</v>
      </c>
      <c r="O80" s="1076">
        <f t="shared" si="15"/>
        <v>0</v>
      </c>
      <c r="P80" s="1075"/>
      <c r="Q80" s="1076">
        <f t="shared" si="15"/>
        <v>0</v>
      </c>
      <c r="R80" s="1076">
        <f t="shared" si="15"/>
        <v>0</v>
      </c>
      <c r="S80" s="1076">
        <f t="shared" si="15"/>
        <v>0</v>
      </c>
      <c r="T80" s="1076">
        <f t="shared" si="15"/>
        <v>0</v>
      </c>
      <c r="U80" s="1075"/>
      <c r="V80" s="1076">
        <f t="shared" si="15"/>
        <v>0</v>
      </c>
      <c r="W80" s="1076">
        <f t="shared" si="15"/>
        <v>0</v>
      </c>
    </row>
    <row r="81" spans="1:23" customFormat="1" ht="13.5" thickBot="1">
      <c r="D81" s="1079" t="s">
        <v>351</v>
      </c>
      <c r="E81" s="1085">
        <f t="shared" si="14"/>
        <v>0</v>
      </c>
      <c r="F81" s="1085">
        <f t="shared" si="15"/>
        <v>0</v>
      </c>
      <c r="G81" s="1085">
        <f t="shared" si="15"/>
        <v>0</v>
      </c>
      <c r="H81" s="1085">
        <f t="shared" si="15"/>
        <v>0</v>
      </c>
      <c r="I81" s="1085">
        <f t="shared" si="15"/>
        <v>0</v>
      </c>
      <c r="J81" s="1085">
        <f t="shared" si="15"/>
        <v>0</v>
      </c>
      <c r="K81" s="1085">
        <f t="shared" si="15"/>
        <v>0</v>
      </c>
      <c r="L81" s="1085">
        <f t="shared" si="15"/>
        <v>0</v>
      </c>
      <c r="M81" s="1085">
        <f t="shared" si="15"/>
        <v>0</v>
      </c>
      <c r="N81" s="1085">
        <f t="shared" si="15"/>
        <v>0</v>
      </c>
      <c r="O81" s="1085">
        <f t="shared" si="15"/>
        <v>0</v>
      </c>
      <c r="P81" s="1075"/>
      <c r="Q81" s="1085">
        <f t="shared" si="15"/>
        <v>-23562884.360971928</v>
      </c>
      <c r="R81" s="1085">
        <f t="shared" si="15"/>
        <v>0</v>
      </c>
      <c r="S81" s="1085">
        <f t="shared" si="15"/>
        <v>0</v>
      </c>
      <c r="T81" s="1085">
        <f t="shared" si="15"/>
        <v>-23562884.360971451</v>
      </c>
      <c r="U81" s="1075"/>
      <c r="V81" s="1085">
        <f t="shared" si="15"/>
        <v>0</v>
      </c>
      <c r="W81" s="1085">
        <f t="shared" si="15"/>
        <v>-23562884.360971451</v>
      </c>
    </row>
    <row r="82" spans="1:23" customFormat="1" ht="13.5" thickTop="1"/>
    <row r="83" spans="1:23" customFormat="1">
      <c r="V83" s="1052" t="s">
        <v>1501</v>
      </c>
      <c r="W83" s="1053">
        <f>'[3]Power cost summary (C)'!$F$63*1000</f>
        <v>-23562884.36097163</v>
      </c>
    </row>
    <row r="84" spans="1:23" customFormat="1">
      <c r="V84" s="1052" t="s">
        <v>1502</v>
      </c>
      <c r="W84" s="1054">
        <f>W81-W83</f>
        <v>1.7881393432617188E-7</v>
      </c>
    </row>
    <row r="85" spans="1:23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</row>
    <row r="86" spans="1:23">
      <c r="A86" s="13"/>
      <c r="B86" s="13"/>
      <c r="C86" s="13"/>
      <c r="D86" s="13"/>
      <c r="E86" s="13"/>
      <c r="F86" s="13"/>
      <c r="G86" s="13"/>
      <c r="H86" s="13"/>
      <c r="I86" s="13"/>
      <c r="J86" s="13"/>
      <c r="K86" s="13"/>
      <c r="L86" s="13"/>
      <c r="M86" s="13"/>
      <c r="N86" s="13"/>
      <c r="O86" s="13"/>
      <c r="P86" s="13"/>
      <c r="Q86" s="13"/>
    </row>
  </sheetData>
  <printOptions horizontalCentered="1"/>
  <pageMargins left="0.2" right="0.2" top="0.75" bottom="0.75" header="0.3" footer="0.3"/>
  <pageSetup scale="89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  <pageSetUpPr fitToPage="1"/>
  </sheetPr>
  <dimension ref="A1:AC60"/>
  <sheetViews>
    <sheetView zoomScale="90" zoomScaleNormal="90" workbookViewId="0">
      <selection activeCell="M26" sqref="M26"/>
    </sheetView>
  </sheetViews>
  <sheetFormatPr defaultColWidth="9.140625" defaultRowHeight="12.75" outlineLevelRow="1"/>
  <cols>
    <col min="1" max="1" width="47.5703125" style="109" customWidth="1"/>
    <col min="2" max="2" width="15.85546875" style="68" bestFit="1" customWidth="1"/>
    <col min="3" max="3" width="13.85546875" style="68" customWidth="1"/>
    <col min="4" max="4" width="15" style="68" customWidth="1"/>
    <col min="5" max="7" width="12.85546875" style="68" customWidth="1"/>
    <col min="8" max="8" width="15.42578125" style="68" customWidth="1"/>
    <col min="9" max="10" width="14" style="68" customWidth="1"/>
    <col min="11" max="11" width="14.140625" style="68" customWidth="1"/>
    <col min="12" max="13" width="13.42578125" style="68" bestFit="1" customWidth="1"/>
    <col min="14" max="14" width="15.140625" style="68" customWidth="1"/>
    <col min="15" max="15" width="14.85546875" style="109" customWidth="1"/>
    <col min="16" max="17" width="12.140625" style="109" bestFit="1" customWidth="1"/>
    <col min="18" max="18" width="10.5703125" style="109" bestFit="1" customWidth="1"/>
    <col min="19" max="19" width="9.85546875" style="109" bestFit="1" customWidth="1"/>
    <col min="20" max="28" width="9.140625" style="109"/>
    <col min="29" max="29" width="10.5703125" style="109" bestFit="1" customWidth="1"/>
    <col min="30" max="16384" width="9.140625" style="109"/>
  </cols>
  <sheetData>
    <row r="1" spans="1:29">
      <c r="B1" s="767" t="s">
        <v>76</v>
      </c>
      <c r="C1" s="149"/>
      <c r="D1" s="149"/>
      <c r="E1" s="149"/>
      <c r="F1" s="149"/>
      <c r="G1" s="149"/>
      <c r="H1" s="149"/>
      <c r="I1" s="149"/>
      <c r="J1" s="149"/>
      <c r="K1" s="149"/>
      <c r="L1" s="149"/>
      <c r="M1" s="149"/>
    </row>
    <row r="2" spans="1:29" s="92" customFormat="1" ht="15">
      <c r="B2" s="118">
        <f>'Summary Normalization'!B2</f>
        <v>44197</v>
      </c>
      <c r="C2" s="118">
        <f>'Summary Normalization'!C2</f>
        <v>44228</v>
      </c>
      <c r="D2" s="118">
        <f>'Summary Normalization'!D2</f>
        <v>44256</v>
      </c>
      <c r="E2" s="118">
        <f>'Summary Normalization'!E2</f>
        <v>44287</v>
      </c>
      <c r="F2" s="118">
        <f>'Summary Normalization'!F2</f>
        <v>44317</v>
      </c>
      <c r="G2" s="118">
        <f>'Summary Normalization'!G2</f>
        <v>44348</v>
      </c>
      <c r="H2" s="119">
        <f>'Summary Normalization'!H2</f>
        <v>44013</v>
      </c>
      <c r="I2" s="119">
        <f>'Summary Normalization'!I2</f>
        <v>44044</v>
      </c>
      <c r="J2" s="119">
        <f>'Summary Normalization'!J2</f>
        <v>44075</v>
      </c>
      <c r="K2" s="119">
        <f>'Summary Normalization'!K2</f>
        <v>44105</v>
      </c>
      <c r="L2" s="119">
        <f>'Summary Normalization'!L2</f>
        <v>44136</v>
      </c>
      <c r="M2" s="118">
        <f>'Summary Normalization'!M2</f>
        <v>44166</v>
      </c>
      <c r="N2" s="117" t="s">
        <v>89</v>
      </c>
    </row>
    <row r="3" spans="1:29">
      <c r="A3" s="145" t="s">
        <v>90</v>
      </c>
      <c r="B3" s="148" t="s">
        <v>486</v>
      </c>
      <c r="C3" s="147"/>
      <c r="D3" s="147"/>
      <c r="E3" s="147"/>
      <c r="F3" s="147"/>
      <c r="G3" s="147"/>
      <c r="H3" s="147"/>
      <c r="I3" s="147"/>
      <c r="J3" s="147"/>
      <c r="K3" s="147"/>
      <c r="L3" s="147"/>
      <c r="M3" s="147"/>
      <c r="O3" s="135" t="s">
        <v>91</v>
      </c>
    </row>
    <row r="4" spans="1:29">
      <c r="A4" s="109" t="s">
        <v>92</v>
      </c>
      <c r="B4" s="768">
        <f>'EA Database'!C55</f>
        <v>17252.900000000001</v>
      </c>
      <c r="C4" s="768">
        <f>'EA Database'!D55</f>
        <v>19751.099999999999</v>
      </c>
      <c r="D4" s="768">
        <f>'EA Database'!E55</f>
        <v>21280.11</v>
      </c>
      <c r="E4" s="768">
        <f>'EA Database'!F55</f>
        <v>20236.89</v>
      </c>
      <c r="F4" s="768">
        <f>'EA Database'!G55</f>
        <v>27400</v>
      </c>
      <c r="G4" s="768">
        <f>'EA Database'!H55</f>
        <v>25682</v>
      </c>
      <c r="H4" s="768">
        <f>'EA Database'!I55</f>
        <v>16694</v>
      </c>
      <c r="I4" s="768">
        <f>'EA Database'!J55</f>
        <v>3375</v>
      </c>
      <c r="J4" s="768">
        <f>'EA Database'!K55</f>
        <v>4291</v>
      </c>
      <c r="K4" s="768">
        <f>'EA Database'!L55</f>
        <v>16480.55</v>
      </c>
      <c r="L4" s="768">
        <f>'EA Database'!M55</f>
        <v>21950.45</v>
      </c>
      <c r="M4" s="768">
        <f>'EA Database'!N55</f>
        <v>23017.599999999999</v>
      </c>
      <c r="N4" s="138">
        <f>SUM(B4:M4)</f>
        <v>217411.6</v>
      </c>
      <c r="O4" s="135">
        <f>'EA Database'!O55-N4</f>
        <v>0</v>
      </c>
    </row>
    <row r="5" spans="1:29">
      <c r="A5" s="109" t="s">
        <v>93</v>
      </c>
      <c r="B5" s="768">
        <f>'EA Database'!C56</f>
        <v>37871.300000000003</v>
      </c>
      <c r="C5" s="768">
        <f>'EA Database'!D56</f>
        <v>24716.6</v>
      </c>
      <c r="D5" s="768">
        <f>'EA Database'!E56</f>
        <v>15423.6</v>
      </c>
      <c r="E5" s="768">
        <f>'EA Database'!F56</f>
        <v>15308.9</v>
      </c>
      <c r="F5" s="768">
        <f>'EA Database'!G56</f>
        <v>15479.8</v>
      </c>
      <c r="G5" s="768">
        <f>'EA Database'!H56</f>
        <v>49441.1</v>
      </c>
      <c r="H5" s="768">
        <f>'EA Database'!I56</f>
        <v>39825.9</v>
      </c>
      <c r="I5" s="768">
        <f>'EA Database'!J56</f>
        <v>21613</v>
      </c>
      <c r="J5" s="768">
        <f>'EA Database'!K56</f>
        <v>20960.400000000001</v>
      </c>
      <c r="K5" s="768">
        <f>'EA Database'!L56</f>
        <v>49058.9</v>
      </c>
      <c r="L5" s="768">
        <f>'EA Database'!M56</f>
        <v>47164.1</v>
      </c>
      <c r="M5" s="768">
        <f>'EA Database'!N56</f>
        <v>27448</v>
      </c>
      <c r="N5" s="138">
        <f>SUM(B5:M5)</f>
        <v>364311.6</v>
      </c>
      <c r="O5" s="135">
        <f>'EA Database'!O56-N5</f>
        <v>0</v>
      </c>
    </row>
    <row r="6" spans="1:29">
      <c r="A6" s="109" t="s">
        <v>94</v>
      </c>
      <c r="B6" s="768">
        <f>'EA Database'!C57</f>
        <v>30916.5</v>
      </c>
      <c r="C6" s="768">
        <f>'EA Database'!D57</f>
        <v>15497.1</v>
      </c>
      <c r="D6" s="768">
        <f>'EA Database'!E57</f>
        <v>12709.9</v>
      </c>
      <c r="E6" s="768">
        <f>'EA Database'!F57</f>
        <v>13128.5</v>
      </c>
      <c r="F6" s="768">
        <f>'EA Database'!G57</f>
        <v>22356.7</v>
      </c>
      <c r="G6" s="768">
        <f>'EA Database'!H57</f>
        <v>54904.9</v>
      </c>
      <c r="H6" s="768">
        <f>'EA Database'!I57</f>
        <v>40836</v>
      </c>
      <c r="I6" s="768">
        <f>'EA Database'!J57</f>
        <v>17802.3</v>
      </c>
      <c r="J6" s="768">
        <f>'EA Database'!K57</f>
        <v>33646.9</v>
      </c>
      <c r="K6" s="768">
        <f>'EA Database'!L57</f>
        <v>49670</v>
      </c>
      <c r="L6" s="768">
        <f>'EA Database'!M57</f>
        <v>40260.400000000001</v>
      </c>
      <c r="M6" s="768">
        <f>'EA Database'!N57</f>
        <v>24219.9</v>
      </c>
      <c r="N6" s="138">
        <f>SUM(B6:M6)</f>
        <v>355949.10000000003</v>
      </c>
      <c r="O6" s="135">
        <f>'EA Database'!O57-N6</f>
        <v>0</v>
      </c>
    </row>
    <row r="7" spans="1:29">
      <c r="A7" s="109" t="s">
        <v>95</v>
      </c>
      <c r="B7" s="768">
        <f>'EA Database'!C23</f>
        <v>366183</v>
      </c>
      <c r="C7" s="768">
        <f>'EA Database'!D23</f>
        <v>299979</v>
      </c>
      <c r="D7" s="768">
        <f>'EA Database'!E23</f>
        <v>217891</v>
      </c>
      <c r="E7" s="768">
        <f>'EA Database'!F23</f>
        <v>250215</v>
      </c>
      <c r="F7" s="768">
        <f>'EA Database'!G23</f>
        <v>375905.23485000001</v>
      </c>
      <c r="G7" s="768">
        <f>'EA Database'!H23</f>
        <v>387766</v>
      </c>
      <c r="H7" s="768">
        <f>'EA Database'!I23</f>
        <v>417906</v>
      </c>
      <c r="I7" s="768">
        <f>'EA Database'!J23</f>
        <v>355828</v>
      </c>
      <c r="J7" s="768">
        <f>'EA Database'!K23</f>
        <v>230163</v>
      </c>
      <c r="K7" s="768">
        <f>'EA Database'!L23</f>
        <v>227485</v>
      </c>
      <c r="L7" s="768">
        <f>'EA Database'!M23</f>
        <v>325007</v>
      </c>
      <c r="M7" s="768">
        <f>'EA Database'!N23</f>
        <v>308447</v>
      </c>
      <c r="N7" s="138">
        <f>SUM(B7:M7)</f>
        <v>3762775.2348500001</v>
      </c>
      <c r="O7" s="135">
        <f>'EA Database'!O23-N7</f>
        <v>0</v>
      </c>
    </row>
    <row r="8" spans="1:29">
      <c r="A8" s="143" t="s">
        <v>96</v>
      </c>
      <c r="B8" s="768">
        <f>'EA Database'!C24</f>
        <v>-9880</v>
      </c>
      <c r="C8" s="768">
        <f>'EA Database'!D24</f>
        <v>-9042</v>
      </c>
      <c r="D8" s="768">
        <f>'EA Database'!E24</f>
        <v>-10209</v>
      </c>
      <c r="E8" s="768">
        <f>'EA Database'!F24</f>
        <v>-9880</v>
      </c>
      <c r="F8" s="768">
        <f>'EA Database'!G24</f>
        <v>-9880</v>
      </c>
      <c r="G8" s="768">
        <f>'EA Database'!H24</f>
        <v>-9880</v>
      </c>
      <c r="H8" s="768">
        <f>'EA Database'!I24</f>
        <v>-10260</v>
      </c>
      <c r="I8" s="768">
        <f>'EA Database'!J24</f>
        <v>-9880</v>
      </c>
      <c r="J8" s="768">
        <f>'EA Database'!K24</f>
        <v>-9880</v>
      </c>
      <c r="K8" s="768">
        <f>'EA Database'!L24</f>
        <v>-10260</v>
      </c>
      <c r="L8" s="768">
        <f>'EA Database'!M24</f>
        <v>-9500</v>
      </c>
      <c r="M8" s="768">
        <f>'EA Database'!N24</f>
        <v>-10260</v>
      </c>
      <c r="N8" s="138">
        <f>SUM(B8:M8)</f>
        <v>-118811</v>
      </c>
      <c r="O8" s="135">
        <f>'EA Database'!O24-N8</f>
        <v>0</v>
      </c>
    </row>
    <row r="9" spans="1:29" ht="13.5" thickBot="1">
      <c r="A9" s="146" t="s">
        <v>97</v>
      </c>
      <c r="B9" s="129">
        <f t="shared" ref="B9:N9" si="0">SUM(B4:B8)</f>
        <v>442343.7</v>
      </c>
      <c r="C9" s="129">
        <f t="shared" si="0"/>
        <v>350901.8</v>
      </c>
      <c r="D9" s="129">
        <f t="shared" si="0"/>
        <v>257095.61</v>
      </c>
      <c r="E9" s="129">
        <f t="shared" si="0"/>
        <v>289009.28999999998</v>
      </c>
      <c r="F9" s="129">
        <f t="shared" si="0"/>
        <v>431261.73485000001</v>
      </c>
      <c r="G9" s="129">
        <f t="shared" si="0"/>
        <v>507914</v>
      </c>
      <c r="H9" s="129">
        <f t="shared" si="0"/>
        <v>505001.9</v>
      </c>
      <c r="I9" s="129">
        <f t="shared" si="0"/>
        <v>388738.3</v>
      </c>
      <c r="J9" s="129">
        <f t="shared" si="0"/>
        <v>279181.3</v>
      </c>
      <c r="K9" s="129">
        <f t="shared" si="0"/>
        <v>332434.45</v>
      </c>
      <c r="L9" s="129">
        <f t="shared" si="0"/>
        <v>424881.95</v>
      </c>
      <c r="M9" s="129">
        <f t="shared" si="0"/>
        <v>372872.5</v>
      </c>
      <c r="N9" s="129">
        <f t="shared" si="0"/>
        <v>4581636.5348500004</v>
      </c>
      <c r="O9" s="123">
        <v>0</v>
      </c>
    </row>
    <row r="10" spans="1:29"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143"/>
    </row>
    <row r="11" spans="1:29">
      <c r="A11" s="145" t="s">
        <v>98</v>
      </c>
      <c r="B11" s="144" t="s">
        <v>485</v>
      </c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143"/>
    </row>
    <row r="12" spans="1:29" outlineLevel="1">
      <c r="A12" s="140" t="s">
        <v>99</v>
      </c>
      <c r="B12" s="138"/>
      <c r="C12" s="138"/>
      <c r="D12" s="138"/>
      <c r="E12" s="138"/>
      <c r="F12" s="138"/>
      <c r="G12" s="138"/>
      <c r="H12" s="138"/>
      <c r="I12" s="138"/>
      <c r="J12" s="138"/>
      <c r="K12" s="138"/>
      <c r="L12" s="138"/>
      <c r="M12" s="138"/>
      <c r="O12" s="139" t="s">
        <v>91</v>
      </c>
    </row>
    <row r="13" spans="1:29" outlineLevel="1">
      <c r="A13" s="109" t="s">
        <v>100</v>
      </c>
      <c r="B13" s="477">
        <f>'PKW-WP ENERG'!I55</f>
        <v>60540.94</v>
      </c>
      <c r="C13" s="477">
        <f>'PKW-WP ENERG'!J55</f>
        <v>52857.19</v>
      </c>
      <c r="D13" s="477">
        <f>'PKW-WP ENERG'!K55</f>
        <v>50603.816400000003</v>
      </c>
      <c r="E13" s="477">
        <f>'PKW-WP ENERG'!L55</f>
        <v>51248.417999999998</v>
      </c>
      <c r="F13" s="477">
        <f>'PKW-WP ENERG'!M55</f>
        <v>62234.804700000001</v>
      </c>
      <c r="G13" s="477">
        <f>'PKW-WP ENERG'!N55</f>
        <v>62204.5</v>
      </c>
      <c r="H13" s="476">
        <f>'PKW-WP ENERG'!O48</f>
        <v>58875.974999999999</v>
      </c>
      <c r="I13" s="476">
        <f>'PKW-WP ENERG'!P48</f>
        <v>53935.275000000001</v>
      </c>
      <c r="J13" s="476">
        <f>'PKW-WP ENERG'!Q48</f>
        <v>35856</v>
      </c>
      <c r="K13" s="476">
        <f>14/31*'PKW-WP ENERG'!R48+17/31*'PKW-WP ENERG'!R55</f>
        <v>40947.75</v>
      </c>
      <c r="L13" s="476">
        <f>'PKW-WP ENERG'!S55</f>
        <v>52704.593800000002</v>
      </c>
      <c r="M13" s="476">
        <f>'PKW-WP ENERG'!T55</f>
        <v>57087.906300000002</v>
      </c>
      <c r="N13" s="138">
        <f>SUM(B13:M13)</f>
        <v>639097.16920000012</v>
      </c>
      <c r="O13" s="123"/>
      <c r="P13" s="122"/>
      <c r="Q13" s="134"/>
      <c r="R13" s="133"/>
      <c r="S13" s="133"/>
      <c r="T13" s="133"/>
      <c r="U13" s="133"/>
      <c r="V13" s="133"/>
      <c r="W13" s="133"/>
      <c r="X13" s="133"/>
      <c r="Y13" s="133"/>
      <c r="Z13" s="133"/>
      <c r="AA13" s="133"/>
      <c r="AB13" s="133"/>
      <c r="AC13" s="122"/>
    </row>
    <row r="14" spans="1:29" outlineLevel="1">
      <c r="A14" s="109" t="s">
        <v>101</v>
      </c>
      <c r="B14" s="477">
        <f>'PKW-WP ENERG'!I56</f>
        <v>147919.359</v>
      </c>
      <c r="C14" s="477">
        <f>'PKW-WP ENERG'!J56</f>
        <v>125463.56299999999</v>
      </c>
      <c r="D14" s="477">
        <f>'PKW-WP ENERG'!K56</f>
        <v>116105</v>
      </c>
      <c r="E14" s="477">
        <f>'PKW-WP ENERG'!L56</f>
        <v>126773.859</v>
      </c>
      <c r="F14" s="477">
        <f>'PKW-WP ENERG'!M56</f>
        <v>170374.734</v>
      </c>
      <c r="G14" s="477">
        <f>'PKW-WP ENERG'!N56</f>
        <v>171800.141</v>
      </c>
      <c r="H14" s="476">
        <f>'PKW-WP ENERG'!O49</f>
        <v>150136.875</v>
      </c>
      <c r="I14" s="476">
        <f>'PKW-WP ENERG'!P49</f>
        <v>130571.625</v>
      </c>
      <c r="J14" s="476">
        <f>'PKW-WP ENERG'!Q49</f>
        <v>76871.25</v>
      </c>
      <c r="K14" s="476">
        <f>14/31*'PKW-WP ENERG'!R49+17/31*'PKW-WP ENERG'!R56</f>
        <v>88654.95</v>
      </c>
      <c r="L14" s="476">
        <f>'PKW-WP ENERG'!S56</f>
        <v>118981.57</v>
      </c>
      <c r="M14" s="476">
        <f>'PKW-WP ENERG'!T56</f>
        <v>129267.539</v>
      </c>
      <c r="N14" s="138">
        <f>SUM(B14:M14)</f>
        <v>1552920.4650000001</v>
      </c>
      <c r="O14" s="123"/>
      <c r="P14" s="122"/>
      <c r="Q14" s="134"/>
      <c r="R14" s="133"/>
      <c r="S14" s="133"/>
      <c r="T14" s="133"/>
      <c r="U14" s="133"/>
      <c r="V14" s="133"/>
      <c r="W14" s="133"/>
      <c r="X14" s="133"/>
      <c r="Y14" s="133"/>
      <c r="Z14" s="133"/>
      <c r="AA14" s="133"/>
      <c r="AB14" s="133"/>
      <c r="AC14" s="122"/>
    </row>
    <row r="15" spans="1:29" outlineLevel="1">
      <c r="A15" s="109" t="s">
        <v>484</v>
      </c>
      <c r="B15" s="477">
        <f>'PKW-WP ENERG'!I57</f>
        <v>30438.353500000001</v>
      </c>
      <c r="C15" s="477">
        <f>'PKW-WP ENERG'!J57</f>
        <v>26502.337899999999</v>
      </c>
      <c r="D15" s="477">
        <f>'PKW-WP ENERG'!K57</f>
        <v>55022.99</v>
      </c>
      <c r="E15" s="477">
        <f>'PKW-WP ENERG'!L57</f>
        <v>61146.992200000001</v>
      </c>
      <c r="F15" s="477">
        <f>'PKW-WP ENERG'!M57</f>
        <v>96684.414099999995</v>
      </c>
      <c r="G15" s="477">
        <f>'PKW-WP ENERG'!N57</f>
        <v>99886.63</v>
      </c>
      <c r="H15" s="476">
        <f>'PKW-WP ENERG'!O50</f>
        <v>125567.77043999999</v>
      </c>
      <c r="I15" s="476">
        <f>'PKW-WP ENERG'!P50</f>
        <v>112324.13913</v>
      </c>
      <c r="J15" s="476">
        <f>'PKW-WP ENERG'!Q50</f>
        <v>79410.384900000005</v>
      </c>
      <c r="K15" s="476">
        <f>14/31*'PKW-WP ENERG'!R50+17/31*'PKW-WP ENERG'!R57</f>
        <v>69564.900806451609</v>
      </c>
      <c r="L15" s="476">
        <f>'PKW-WP ENERG'!S57</f>
        <v>69775.34</v>
      </c>
      <c r="M15" s="476">
        <f>'PKW-WP ENERG'!T57</f>
        <v>40423.453099999999</v>
      </c>
      <c r="N15" s="138">
        <f>SUM(B15:M15)</f>
        <v>866747.70607645158</v>
      </c>
      <c r="O15" s="123"/>
      <c r="P15" s="122"/>
      <c r="Q15" s="134"/>
      <c r="R15" s="133"/>
      <c r="S15" s="133"/>
      <c r="T15" s="133"/>
      <c r="U15" s="133"/>
      <c r="V15" s="133"/>
      <c r="W15" s="133"/>
      <c r="X15" s="133"/>
      <c r="Y15" s="133"/>
      <c r="Z15" s="133"/>
      <c r="AA15" s="133"/>
      <c r="AB15" s="133"/>
      <c r="AC15" s="122"/>
    </row>
    <row r="16" spans="1:29" outlineLevel="1">
      <c r="A16" s="109" t="s">
        <v>483</v>
      </c>
      <c r="B16" s="477">
        <f>'PKW-WP ENERG'!I58</f>
        <v>1263.43</v>
      </c>
      <c r="C16" s="477">
        <f>'PKW-WP ENERG'!J58</f>
        <v>1005.49854</v>
      </c>
      <c r="D16" s="477">
        <f>'PKW-WP ENERG'!K58</f>
        <v>1793.2737999999999</v>
      </c>
      <c r="E16" s="477">
        <f>'PKW-WP ENERG'!L58</f>
        <v>1853.9461699999999</v>
      </c>
      <c r="F16" s="477">
        <f>'PKW-WP ENERG'!M58</f>
        <v>18112.773399999998</v>
      </c>
      <c r="G16" s="477">
        <f>'PKW-WP ENERG'!N58</f>
        <v>19280.597699999998</v>
      </c>
      <c r="H16" s="476">
        <f>'PKW-WP ENERG'!O51</f>
        <v>2698.2796800000001</v>
      </c>
      <c r="I16" s="476">
        <f>'PKW-WP ENERG'!P51</f>
        <v>2281.6320000000001</v>
      </c>
      <c r="J16" s="476">
        <f>'PKW-WP ENERG'!Q51</f>
        <v>1664.4672</v>
      </c>
      <c r="K16" s="476">
        <f>14/31*'PKW-WP ENERG'!R51+17/31*'PKW-WP ENERG'!R58</f>
        <v>8763.405627096774</v>
      </c>
      <c r="L16" s="476">
        <f>'PKW-WP ENERG'!S58</f>
        <v>18715.1816</v>
      </c>
      <c r="M16" s="476">
        <f>'PKW-WP ENERG'!T58</f>
        <v>19408.82</v>
      </c>
      <c r="N16" s="138">
        <f>SUM(B16:M16)</f>
        <v>96841.305717096751</v>
      </c>
      <c r="O16" s="123"/>
      <c r="P16" s="122"/>
      <c r="Q16" s="134"/>
      <c r="R16" s="133"/>
      <c r="S16" s="133"/>
      <c r="T16" s="133"/>
      <c r="U16" s="133"/>
      <c r="V16" s="133"/>
      <c r="W16" s="133"/>
      <c r="X16" s="133"/>
      <c r="Y16" s="133"/>
      <c r="Z16" s="133"/>
      <c r="AA16" s="133"/>
      <c r="AB16" s="133"/>
      <c r="AC16" s="122"/>
    </row>
    <row r="17" spans="1:29" outlineLevel="1">
      <c r="A17" s="109" t="s">
        <v>482</v>
      </c>
      <c r="B17" s="477">
        <f>'PKW-WP ENERG'!I59</f>
        <v>1419.2916299999999</v>
      </c>
      <c r="C17" s="477">
        <f>'PKW-WP ENERG'!J59</f>
        <v>1193.8843999999999</v>
      </c>
      <c r="D17" s="477">
        <f>'PKW-WP ENERG'!K59</f>
        <v>1872.3589999999999</v>
      </c>
      <c r="E17" s="477">
        <f>'PKW-WP ENERG'!L59</f>
        <v>2066.9140000000002</v>
      </c>
      <c r="F17" s="477">
        <f>'PKW-WP ENERG'!M59</f>
        <v>21486.623</v>
      </c>
      <c r="G17" s="477">
        <f>'PKW-WP ENERG'!N59</f>
        <v>23281.0488</v>
      </c>
      <c r="H17" s="476">
        <f>'PKW-WP ENERG'!O52</f>
        <v>3017.7830399999998</v>
      </c>
      <c r="I17" s="476">
        <f>'PKW-WP ENERG'!P52</f>
        <v>2697.8361600000003</v>
      </c>
      <c r="J17" s="476">
        <f>'PKW-WP ENERG'!Q52</f>
        <v>1638.8352</v>
      </c>
      <c r="K17" s="476">
        <f>14/31*'PKW-WP ENERG'!R52+17/31*'PKW-WP ENERG'!R59</f>
        <v>8870.5030206451611</v>
      </c>
      <c r="L17" s="476">
        <f>'PKW-WP ENERG'!S59</f>
        <v>19176.150000000001</v>
      </c>
      <c r="M17" s="476">
        <f>'PKW-WP ENERG'!T59</f>
        <v>20186.6875</v>
      </c>
      <c r="N17" s="138">
        <f>SUM(B17:M17)</f>
        <v>106907.91575064516</v>
      </c>
      <c r="O17" s="123"/>
      <c r="Q17" s="134"/>
      <c r="R17" s="133"/>
      <c r="S17" s="133"/>
      <c r="T17" s="133"/>
      <c r="U17" s="133"/>
      <c r="V17" s="133"/>
      <c r="W17" s="133"/>
      <c r="X17" s="133"/>
      <c r="Y17" s="133"/>
      <c r="Z17" s="133"/>
      <c r="AA17" s="133"/>
      <c r="AB17" s="133"/>
      <c r="AC17" s="122"/>
    </row>
    <row r="18" spans="1:29" outlineLevel="1">
      <c r="A18" s="131" t="s">
        <v>102</v>
      </c>
      <c r="B18" s="142">
        <f t="shared" ref="B18:N18" si="1">SUM(B13:B17)</f>
        <v>241581.37412999998</v>
      </c>
      <c r="C18" s="142">
        <f t="shared" si="1"/>
        <v>207022.47384000002</v>
      </c>
      <c r="D18" s="142">
        <f t="shared" si="1"/>
        <v>225397.43919999999</v>
      </c>
      <c r="E18" s="142">
        <f t="shared" si="1"/>
        <v>243090.12937000001</v>
      </c>
      <c r="F18" s="142">
        <f t="shared" si="1"/>
        <v>368893.3492</v>
      </c>
      <c r="G18" s="142">
        <f t="shared" si="1"/>
        <v>376452.91749999998</v>
      </c>
      <c r="H18" s="142">
        <f t="shared" si="1"/>
        <v>340296.68315999996</v>
      </c>
      <c r="I18" s="142">
        <f t="shared" si="1"/>
        <v>301810.50728999998</v>
      </c>
      <c r="J18" s="142">
        <f t="shared" si="1"/>
        <v>195440.93730000002</v>
      </c>
      <c r="K18" s="142">
        <f t="shared" si="1"/>
        <v>216801.50945419353</v>
      </c>
      <c r="L18" s="142">
        <f t="shared" si="1"/>
        <v>279352.83540000004</v>
      </c>
      <c r="M18" s="142">
        <f t="shared" si="1"/>
        <v>266374.40590000001</v>
      </c>
      <c r="N18" s="142">
        <f t="shared" si="1"/>
        <v>3262514.5617441935</v>
      </c>
      <c r="O18" s="123"/>
      <c r="P18" s="122"/>
      <c r="Q18" s="134"/>
      <c r="R18" s="133"/>
      <c r="S18" s="132"/>
    </row>
    <row r="19" spans="1:29" outlineLevel="1">
      <c r="B19" s="138"/>
      <c r="C19" s="138"/>
      <c r="D19" s="138"/>
      <c r="E19" s="138"/>
      <c r="F19" s="138"/>
      <c r="G19" s="138"/>
      <c r="H19" s="138"/>
      <c r="I19" s="138"/>
      <c r="J19" s="138"/>
      <c r="K19" s="138"/>
      <c r="L19" s="138"/>
      <c r="M19" s="138"/>
      <c r="N19" s="138"/>
      <c r="O19" s="123"/>
      <c r="P19" s="122"/>
      <c r="R19" s="479"/>
      <c r="S19" s="132"/>
    </row>
    <row r="20" spans="1:29" outlineLevel="1">
      <c r="A20" s="109" t="s">
        <v>481</v>
      </c>
      <c r="B20" s="141">
        <f>'CEA Forecast'!B11</f>
        <v>-9802.6239999999998</v>
      </c>
      <c r="C20" s="141">
        <f>'CEA Forecast'!C11</f>
        <v>-9048.5759999999991</v>
      </c>
      <c r="D20" s="141">
        <f>'CEA Forecast'!D11</f>
        <v>-11664</v>
      </c>
      <c r="E20" s="141">
        <f>'CEA Forecast'!E11</f>
        <v>-11232</v>
      </c>
      <c r="F20" s="141">
        <f>'CEA Forecast'!F11</f>
        <v>-12064</v>
      </c>
      <c r="G20" s="141">
        <f>'CEA Forecast'!G11</f>
        <v>-12002.015600000001</v>
      </c>
      <c r="H20" s="138">
        <f>'CEA Forecast'!H7</f>
        <v>-14863.459999999983</v>
      </c>
      <c r="I20" s="138">
        <f>'CEA Forecast'!I7</f>
        <v>-15435.129999999985</v>
      </c>
      <c r="J20" s="138">
        <f>'CEA Forecast'!J7</f>
        <v>-9479.2469999999848</v>
      </c>
      <c r="K20" s="138">
        <f>14/31*'CEA Forecast'!K7+17/31*'CEA Forecast'!K11</f>
        <v>-11256.718064516128</v>
      </c>
      <c r="L20" s="138">
        <f>'CEA Forecast'!L11</f>
        <v>-11334.4</v>
      </c>
      <c r="M20" s="138">
        <f>'CEA Forecast'!M11</f>
        <v>-10728.2881</v>
      </c>
      <c r="N20" s="138">
        <f>SUM(B20:M20)</f>
        <v>-138910.45876451608</v>
      </c>
      <c r="O20" s="123"/>
      <c r="P20" s="122"/>
      <c r="Q20" s="134"/>
      <c r="R20" s="133"/>
      <c r="S20" s="132"/>
      <c r="T20" s="132"/>
      <c r="U20" s="132"/>
      <c r="V20" s="132"/>
      <c r="W20" s="132"/>
      <c r="X20" s="132"/>
      <c r="Y20" s="132"/>
      <c r="Z20" s="132"/>
      <c r="AA20" s="132"/>
      <c r="AB20" s="132"/>
      <c r="AC20" s="132"/>
    </row>
    <row r="21" spans="1:29" outlineLevel="1">
      <c r="B21" s="114"/>
      <c r="C21" s="114"/>
      <c r="D21" s="114"/>
      <c r="E21" s="114"/>
      <c r="F21" s="114"/>
      <c r="G21" s="114"/>
      <c r="H21" s="114"/>
      <c r="I21" s="114"/>
      <c r="J21" s="114"/>
      <c r="K21" s="114"/>
      <c r="L21" s="114"/>
      <c r="M21" s="114"/>
      <c r="Q21" s="134"/>
      <c r="R21" s="133"/>
      <c r="S21" s="132"/>
      <c r="T21" s="132"/>
      <c r="U21" s="132"/>
      <c r="V21" s="132"/>
      <c r="W21" s="132"/>
      <c r="X21" s="132"/>
      <c r="Y21" s="132"/>
      <c r="Z21" s="132"/>
      <c r="AA21" s="132"/>
      <c r="AB21" s="132"/>
      <c r="AC21" s="132"/>
    </row>
    <row r="22" spans="1:29" outlineLevel="1">
      <c r="A22" s="140" t="s">
        <v>103</v>
      </c>
      <c r="O22" s="139" t="s">
        <v>91</v>
      </c>
      <c r="Q22" s="132"/>
      <c r="R22" s="132"/>
      <c r="S22" s="132"/>
      <c r="T22" s="132"/>
      <c r="U22" s="132"/>
      <c r="V22" s="132"/>
      <c r="W22" s="132"/>
      <c r="X22" s="132"/>
      <c r="Y22" s="132"/>
      <c r="Z22" s="132"/>
      <c r="AA22" s="132"/>
      <c r="AB22" s="132"/>
      <c r="AC22" s="132"/>
    </row>
    <row r="23" spans="1:29" outlineLevel="1">
      <c r="A23" s="109" t="s">
        <v>92</v>
      </c>
      <c r="B23" s="477">
        <f>'BAGE &amp; SAGE'!C48</f>
        <v>26801.829778504991</v>
      </c>
      <c r="C23" s="477">
        <f>'BAGE &amp; SAGE'!D48</f>
        <v>23621.220703103372</v>
      </c>
      <c r="D23" s="477">
        <f>'BAGE &amp; SAGE'!E48</f>
        <v>27310.751422118527</v>
      </c>
      <c r="E23" s="477">
        <f>'BAGE &amp; SAGE'!F48</f>
        <v>28604.98399199696</v>
      </c>
      <c r="F23" s="477">
        <f>'BAGE &amp; SAGE'!G48</f>
        <v>26152.668444393603</v>
      </c>
      <c r="G23" s="477">
        <f>'BAGE &amp; SAGE'!H48</f>
        <v>24497.649239495666</v>
      </c>
      <c r="H23" s="476">
        <f>'BAGE &amp; SAGE'!I43</f>
        <v>20255.825494601486</v>
      </c>
      <c r="I23" s="476">
        <f>'BAGE &amp; SAGE'!J43</f>
        <v>8167.7038105764987</v>
      </c>
      <c r="J23" s="476">
        <f>'BAGE &amp; SAGE'!K43</f>
        <v>9813.038117451697</v>
      </c>
      <c r="K23" s="476">
        <f>14/31*'BAGE &amp; SAGE'!L43+17/31*'BAGE &amp; SAGE'!L48</f>
        <v>18057.519364368643</v>
      </c>
      <c r="L23" s="476">
        <f>'BAGE &amp; SAGE'!M48</f>
        <v>26093.166635748526</v>
      </c>
      <c r="M23" s="476">
        <f>'BAGE &amp; SAGE'!N48</f>
        <v>28746.591422821297</v>
      </c>
      <c r="N23" s="138">
        <f>SUM(B23:M23)</f>
        <v>268122.94842518127</v>
      </c>
      <c r="O23" s="135"/>
      <c r="P23" s="122"/>
      <c r="Q23" s="134"/>
      <c r="R23" s="133"/>
      <c r="S23" s="132"/>
      <c r="T23" s="132"/>
      <c r="U23" s="132"/>
      <c r="V23" s="132"/>
      <c r="W23" s="132"/>
      <c r="X23" s="132"/>
      <c r="Y23" s="132"/>
      <c r="Z23" s="132"/>
      <c r="AA23" s="132"/>
      <c r="AB23" s="132"/>
      <c r="AC23" s="132"/>
    </row>
    <row r="24" spans="1:29" outlineLevel="1">
      <c r="A24" s="109" t="s">
        <v>104</v>
      </c>
      <c r="B24" s="477">
        <f>'BAGE &amp; SAGE'!C49</f>
        <v>27019.32408307444</v>
      </c>
      <c r="C24" s="477">
        <f>'BAGE &amp; SAGE'!D49</f>
        <v>20666.15173664565</v>
      </c>
      <c r="D24" s="477">
        <f>'BAGE &amp; SAGE'!E49</f>
        <v>17145.846260319169</v>
      </c>
      <c r="E24" s="477">
        <f>'BAGE &amp; SAGE'!F49</f>
        <v>17112.81631687659</v>
      </c>
      <c r="F24" s="477">
        <f>'BAGE &amp; SAGE'!G49</f>
        <v>31103.950889941356</v>
      </c>
      <c r="G24" s="477">
        <f>'BAGE &amp; SAGE'!H49</f>
        <v>47228.223822705026</v>
      </c>
      <c r="H24" s="476">
        <f>'BAGE &amp; SAGE'!I44</f>
        <v>45973.590755924793</v>
      </c>
      <c r="I24" s="476">
        <f>'BAGE &amp; SAGE'!J44</f>
        <v>31274.453641056596</v>
      </c>
      <c r="J24" s="476">
        <f>'BAGE &amp; SAGE'!K44</f>
        <v>22499.374431974444</v>
      </c>
      <c r="K24" s="476">
        <f>14/31*'BAGE &amp; SAGE'!L44+17/31*'BAGE &amp; SAGE'!L49</f>
        <v>31249.602472886931</v>
      </c>
      <c r="L24" s="478">
        <f>'BAGE &amp; SAGE'!M49</f>
        <v>39079.834190539805</v>
      </c>
      <c r="M24" s="478">
        <f>'BAGE &amp; SAGE'!N49</f>
        <v>31673.003449630331</v>
      </c>
      <c r="N24" s="138">
        <f>SUM(B24:M24)</f>
        <v>362026.17205157509</v>
      </c>
      <c r="O24" s="135"/>
      <c r="P24" s="122"/>
      <c r="Q24" s="134"/>
      <c r="R24" s="133"/>
      <c r="S24" s="132"/>
      <c r="T24" s="132"/>
      <c r="U24" s="132"/>
      <c r="V24" s="132"/>
      <c r="W24" s="132"/>
      <c r="X24" s="132"/>
      <c r="Y24" s="132"/>
      <c r="Z24" s="132"/>
      <c r="AA24" s="132"/>
      <c r="AB24" s="132"/>
      <c r="AC24" s="132"/>
    </row>
    <row r="25" spans="1:29" outlineLevel="1">
      <c r="A25" s="109" t="s">
        <v>94</v>
      </c>
      <c r="B25" s="477">
        <f>'BAGE &amp; SAGE'!C50</f>
        <v>23231.789077668414</v>
      </c>
      <c r="C25" s="477">
        <f>'BAGE &amp; SAGE'!D50</f>
        <v>18871.396366587804</v>
      </c>
      <c r="D25" s="477">
        <f>'BAGE &amp; SAGE'!E50</f>
        <v>19017.863035131915</v>
      </c>
      <c r="E25" s="477">
        <f>'BAGE &amp; SAGE'!F50</f>
        <v>16620.77441078793</v>
      </c>
      <c r="F25" s="477">
        <f>'BAGE &amp; SAGE'!G50</f>
        <v>26207.295523043693</v>
      </c>
      <c r="G25" s="477">
        <f>'BAGE &amp; SAGE'!H50</f>
        <v>37359.946340116898</v>
      </c>
      <c r="H25" s="476">
        <f>'BAGE &amp; SAGE'!I45</f>
        <v>43146.921468778513</v>
      </c>
      <c r="I25" s="476">
        <f>'BAGE &amp; SAGE'!J45</f>
        <v>25769.348489892785</v>
      </c>
      <c r="J25" s="476">
        <f>'BAGE &amp; SAGE'!K45</f>
        <v>21885.378809919657</v>
      </c>
      <c r="K25" s="476">
        <f>14/31*'BAGE &amp; SAGE'!L45+17/31*'BAGE &amp; SAGE'!L50</f>
        <v>34147.432756818154</v>
      </c>
      <c r="L25" s="476">
        <f>'BAGE &amp; SAGE'!M50</f>
        <v>38439.858205688637</v>
      </c>
      <c r="M25" s="476">
        <f>'BAGE &amp; SAGE'!N50</f>
        <v>27120.961367652239</v>
      </c>
      <c r="N25" s="137">
        <f>SUM(B25:M25)</f>
        <v>331818.96585208667</v>
      </c>
      <c r="O25" s="135"/>
      <c r="P25" s="122"/>
      <c r="Q25" s="134"/>
      <c r="R25" s="133"/>
      <c r="S25" s="132"/>
      <c r="T25" s="132"/>
      <c r="U25" s="132"/>
      <c r="V25" s="132"/>
      <c r="W25" s="132"/>
      <c r="X25" s="132"/>
      <c r="Y25" s="132"/>
      <c r="Z25" s="132"/>
      <c r="AA25" s="132"/>
      <c r="AB25" s="132"/>
      <c r="AC25" s="132"/>
    </row>
    <row r="26" spans="1:29" outlineLevel="1">
      <c r="A26" s="131" t="s">
        <v>105</v>
      </c>
      <c r="B26" s="136">
        <f t="shared" ref="B26:N26" si="2">SUM(B23:B25)</f>
        <v>77052.942939247849</v>
      </c>
      <c r="C26" s="136">
        <f t="shared" si="2"/>
        <v>63158.768806336826</v>
      </c>
      <c r="D26" s="136">
        <f t="shared" si="2"/>
        <v>63474.460717569615</v>
      </c>
      <c r="E26" s="136">
        <f t="shared" si="2"/>
        <v>62338.574719661483</v>
      </c>
      <c r="F26" s="136">
        <f t="shared" si="2"/>
        <v>83463.914857378652</v>
      </c>
      <c r="G26" s="136">
        <f t="shared" si="2"/>
        <v>109085.8194023176</v>
      </c>
      <c r="H26" s="136">
        <f t="shared" si="2"/>
        <v>109376.33771930479</v>
      </c>
      <c r="I26" s="136">
        <f t="shared" si="2"/>
        <v>65211.50594152588</v>
      </c>
      <c r="J26" s="136">
        <f t="shared" si="2"/>
        <v>54197.791359345792</v>
      </c>
      <c r="K26" s="136">
        <f t="shared" si="2"/>
        <v>83454.554594073736</v>
      </c>
      <c r="L26" s="136">
        <f t="shared" si="2"/>
        <v>103612.85903197697</v>
      </c>
      <c r="M26" s="136">
        <f t="shared" si="2"/>
        <v>87540.556240103862</v>
      </c>
      <c r="N26" s="114">
        <f t="shared" si="2"/>
        <v>961968.08632884303</v>
      </c>
      <c r="O26" s="135"/>
      <c r="P26" s="122"/>
      <c r="Q26" s="134"/>
      <c r="R26" s="133"/>
      <c r="S26" s="132"/>
    </row>
    <row r="27" spans="1:29" outlineLevel="1">
      <c r="B27" s="114"/>
      <c r="C27" s="114"/>
      <c r="D27" s="114"/>
      <c r="E27" s="114"/>
      <c r="F27" s="114"/>
      <c r="G27" s="114"/>
      <c r="H27" s="114"/>
      <c r="I27" s="114"/>
      <c r="J27" s="114"/>
      <c r="K27" s="114"/>
      <c r="L27" s="114"/>
      <c r="M27" s="114"/>
      <c r="N27" s="114"/>
      <c r="S27" s="122"/>
    </row>
    <row r="28" spans="1:29" ht="13.5" thickBot="1">
      <c r="A28" s="131" t="s">
        <v>106</v>
      </c>
      <c r="B28" s="130">
        <f t="shared" ref="B28:N28" si="3">B18+B20+B26</f>
        <v>308831.69306924782</v>
      </c>
      <c r="C28" s="130">
        <f t="shared" si="3"/>
        <v>261132.66664633685</v>
      </c>
      <c r="D28" s="130">
        <f t="shared" si="3"/>
        <v>277207.89991756959</v>
      </c>
      <c r="E28" s="130">
        <f t="shared" si="3"/>
        <v>294196.70408966148</v>
      </c>
      <c r="F28" s="130">
        <f t="shared" si="3"/>
        <v>440293.26405737863</v>
      </c>
      <c r="G28" s="130">
        <f t="shared" si="3"/>
        <v>473536.72130231757</v>
      </c>
      <c r="H28" s="130">
        <f t="shared" si="3"/>
        <v>434809.56087930477</v>
      </c>
      <c r="I28" s="130">
        <f t="shared" si="3"/>
        <v>351586.88323152583</v>
      </c>
      <c r="J28" s="130">
        <f t="shared" si="3"/>
        <v>240159.48165934585</v>
      </c>
      <c r="K28" s="130">
        <f t="shared" si="3"/>
        <v>288999.34598375112</v>
      </c>
      <c r="L28" s="130">
        <f t="shared" si="3"/>
        <v>371631.29443197697</v>
      </c>
      <c r="M28" s="130">
        <f t="shared" si="3"/>
        <v>343186.67404010386</v>
      </c>
      <c r="N28" s="129">
        <f t="shared" si="3"/>
        <v>4085572.1893085204</v>
      </c>
    </row>
    <row r="31" spans="1:29">
      <c r="A31" s="109" t="s">
        <v>107</v>
      </c>
      <c r="B31" s="115">
        <f t="shared" ref="B31:M31" si="4">B28-B9</f>
        <v>-133512.00693075219</v>
      </c>
      <c r="C31" s="115">
        <f t="shared" si="4"/>
        <v>-89769.133353663143</v>
      </c>
      <c r="D31" s="115">
        <f t="shared" si="4"/>
        <v>20112.289917569607</v>
      </c>
      <c r="E31" s="115">
        <f t="shared" si="4"/>
        <v>5187.414089661499</v>
      </c>
      <c r="F31" s="115">
        <f t="shared" si="4"/>
        <v>9031.5292073786259</v>
      </c>
      <c r="G31" s="115">
        <f t="shared" si="4"/>
        <v>-34377.278697682428</v>
      </c>
      <c r="H31" s="115">
        <f t="shared" si="4"/>
        <v>-70192.339120695251</v>
      </c>
      <c r="I31" s="115">
        <f t="shared" si="4"/>
        <v>-37151.416768474155</v>
      </c>
      <c r="J31" s="115">
        <f t="shared" si="4"/>
        <v>-39021.818340654136</v>
      </c>
      <c r="K31" s="115">
        <f t="shared" si="4"/>
        <v>-43435.104016248893</v>
      </c>
      <c r="L31" s="115">
        <f t="shared" si="4"/>
        <v>-53250.655568023038</v>
      </c>
      <c r="M31" s="115">
        <f t="shared" si="4"/>
        <v>-29685.825959896145</v>
      </c>
      <c r="N31" s="115">
        <f>SUM(B31:M31)</f>
        <v>-496064.34554147965</v>
      </c>
    </row>
    <row r="32" spans="1:29">
      <c r="A32" s="113" t="s">
        <v>108</v>
      </c>
      <c r="B32" s="114">
        <f>B9-B28</f>
        <v>133512.00693075219</v>
      </c>
      <c r="C32" s="114">
        <f t="shared" ref="C32:N32" si="5">-C31</f>
        <v>89769.133353663143</v>
      </c>
      <c r="D32" s="114">
        <f t="shared" si="5"/>
        <v>-20112.289917569607</v>
      </c>
      <c r="E32" s="114">
        <f t="shared" si="5"/>
        <v>-5187.414089661499</v>
      </c>
      <c r="F32" s="114">
        <f t="shared" si="5"/>
        <v>-9031.5292073786259</v>
      </c>
      <c r="G32" s="114">
        <f t="shared" si="5"/>
        <v>34377.278697682428</v>
      </c>
      <c r="H32" s="114">
        <f t="shared" si="5"/>
        <v>70192.339120695251</v>
      </c>
      <c r="I32" s="114">
        <f t="shared" si="5"/>
        <v>37151.416768474155</v>
      </c>
      <c r="J32" s="114">
        <f t="shared" si="5"/>
        <v>39021.818340654136</v>
      </c>
      <c r="K32" s="114">
        <f t="shared" si="5"/>
        <v>43435.104016248893</v>
      </c>
      <c r="L32" s="114">
        <f t="shared" si="5"/>
        <v>53250.655568023038</v>
      </c>
      <c r="M32" s="114">
        <f t="shared" si="5"/>
        <v>29685.825959896145</v>
      </c>
      <c r="N32" s="114">
        <f t="shared" si="5"/>
        <v>496064.34554147965</v>
      </c>
    </row>
    <row r="33" spans="1:18">
      <c r="A33" s="109" t="s">
        <v>109</v>
      </c>
      <c r="B33" s="128">
        <f>+'Load Impact to Cost &amp; Rev'!B5</f>
        <v>26.166627900000002</v>
      </c>
      <c r="C33" s="128">
        <f>+'Load Impact to Cost &amp; Rev'!C5</f>
        <v>25.248548499999998</v>
      </c>
      <c r="D33" s="128">
        <f>+'Load Impact to Cost &amp; Rev'!D5</f>
        <v>19.422534899999999</v>
      </c>
      <c r="E33" s="128">
        <f>+'Load Impact to Cost &amp; Rev'!E5</f>
        <v>15.712296500000001</v>
      </c>
      <c r="F33" s="128">
        <f>+'Load Impact to Cost &amp; Rev'!F5</f>
        <v>8.1115739999999992</v>
      </c>
      <c r="G33" s="128">
        <f>+'Load Impact to Cost &amp; Rev'!G5</f>
        <v>11.432297699999999</v>
      </c>
      <c r="H33" s="128">
        <f>+'Load Impact to Cost &amp; Rev'!H5</f>
        <v>21.182343749999998</v>
      </c>
      <c r="I33" s="128">
        <f>+'Load Impact to Cost &amp; Rev'!I5</f>
        <v>24.540153</v>
      </c>
      <c r="J33" s="128">
        <f>+'Load Impact to Cost &amp; Rev'!J5</f>
        <v>24.166843374999999</v>
      </c>
      <c r="K33" s="128">
        <f>+'Load Impact to Cost &amp; Rev'!K5</f>
        <v>23.564898161290323</v>
      </c>
      <c r="L33" s="128">
        <f>+'Load Impact to Cost &amp; Rev'!L5</f>
        <v>22.771432900000001</v>
      </c>
      <c r="M33" s="128">
        <f>+'Load Impact to Cost &amp; Rev'!M5</f>
        <v>29.9269848</v>
      </c>
      <c r="N33" s="127">
        <f>AVERAGE(B33:M33)</f>
        <v>21.020544623857528</v>
      </c>
      <c r="O33" s="126"/>
      <c r="P33" s="125" t="s">
        <v>79</v>
      </c>
    </row>
    <row r="34" spans="1:18" ht="13.5" thickBot="1">
      <c r="A34" s="111" t="s">
        <v>110</v>
      </c>
      <c r="B34" s="124">
        <f t="shared" ref="B34:M34" si="6">B32*B33</f>
        <v>3493559.0055392138</v>
      </c>
      <c r="C34" s="124">
        <f t="shared" si="6"/>
        <v>2266540.3172829314</v>
      </c>
      <c r="D34" s="124">
        <f t="shared" si="6"/>
        <v>-390631.65284291381</v>
      </c>
      <c r="E34" s="124">
        <f t="shared" si="6"/>
        <v>-81506.188245039055</v>
      </c>
      <c r="F34" s="124">
        <f t="shared" si="6"/>
        <v>-73259.917498813069</v>
      </c>
      <c r="G34" s="124">
        <f t="shared" si="6"/>
        <v>393011.28418777382</v>
      </c>
      <c r="H34" s="124">
        <f t="shared" si="6"/>
        <v>1486838.2558711395</v>
      </c>
      <c r="I34" s="124">
        <f t="shared" si="6"/>
        <v>911701.45166512136</v>
      </c>
      <c r="J34" s="124">
        <f t="shared" si="6"/>
        <v>943034.17204629083</v>
      </c>
      <c r="K34" s="124">
        <f t="shared" si="6"/>
        <v>1023543.8027679574</v>
      </c>
      <c r="L34" s="124">
        <f t="shared" si="6"/>
        <v>1212593.7301482479</v>
      </c>
      <c r="M34" s="124">
        <f t="shared" si="6"/>
        <v>888407.26227725728</v>
      </c>
      <c r="N34" s="124">
        <f>SUM(B34:M34)</f>
        <v>12073831.523199167</v>
      </c>
      <c r="P34" s="123"/>
      <c r="Q34" s="123"/>
      <c r="R34" s="122"/>
    </row>
    <row r="35" spans="1:18" ht="13.5" thickTop="1">
      <c r="B35" s="71">
        <f t="shared" ref="B35:N35" si="7">B60-B34</f>
        <v>0</v>
      </c>
      <c r="C35" s="71">
        <f t="shared" si="7"/>
        <v>0</v>
      </c>
      <c r="D35" s="71">
        <f t="shared" si="7"/>
        <v>0</v>
      </c>
      <c r="E35" s="71">
        <f t="shared" si="7"/>
        <v>1.1641532182693481E-10</v>
      </c>
      <c r="F35" s="71">
        <f t="shared" si="7"/>
        <v>0</v>
      </c>
      <c r="G35" s="71">
        <f t="shared" si="7"/>
        <v>0</v>
      </c>
      <c r="H35" s="71">
        <f t="shared" si="7"/>
        <v>0</v>
      </c>
      <c r="I35" s="71">
        <f t="shared" si="7"/>
        <v>0</v>
      </c>
      <c r="J35" s="71">
        <f t="shared" si="7"/>
        <v>0</v>
      </c>
      <c r="K35" s="71">
        <f t="shared" si="7"/>
        <v>0</v>
      </c>
      <c r="L35" s="71">
        <f t="shared" si="7"/>
        <v>0</v>
      </c>
      <c r="M35" s="71">
        <f t="shared" si="7"/>
        <v>0</v>
      </c>
      <c r="N35" s="71">
        <f t="shared" si="7"/>
        <v>0</v>
      </c>
    </row>
    <row r="38" spans="1:18" ht="15">
      <c r="A38" s="121" t="s">
        <v>111</v>
      </c>
    </row>
    <row r="39" spans="1:18" ht="13.5" thickBot="1"/>
    <row r="40" spans="1:18" ht="13.5" thickBot="1">
      <c r="B40" s="110" t="s">
        <v>112</v>
      </c>
      <c r="C40" s="120" t="str">
        <f>IF(N9 &gt;N28,"&gt;","&lt;")</f>
        <v>&gt;</v>
      </c>
      <c r="D40" s="110" t="s">
        <v>113</v>
      </c>
      <c r="E40" s="110"/>
      <c r="F40" s="110"/>
      <c r="G40" s="120" t="str">
        <f>IF(N9 &gt;N28,"MORE","LESS")</f>
        <v>MORE</v>
      </c>
      <c r="H40" s="110" t="s">
        <v>114</v>
      </c>
      <c r="I40" s="110"/>
      <c r="J40" s="120" t="str">
        <f>IF(N9 &gt;N28,"INCREASE","DECREASE")</f>
        <v>INCREASE</v>
      </c>
      <c r="K40" s="110" t="s">
        <v>115</v>
      </c>
      <c r="M40" s="110">
        <f>+N34</f>
        <v>12073831.523199167</v>
      </c>
    </row>
    <row r="44" spans="1:18" ht="15">
      <c r="B44" s="118">
        <v>43831</v>
      </c>
      <c r="C44" s="118">
        <v>43862</v>
      </c>
      <c r="D44" s="118">
        <v>43891</v>
      </c>
      <c r="E44" s="118">
        <v>43922</v>
      </c>
      <c r="F44" s="118">
        <v>43952</v>
      </c>
      <c r="G44" s="118">
        <v>43983</v>
      </c>
      <c r="H44" s="119">
        <v>44013</v>
      </c>
      <c r="I44" s="119">
        <v>44044</v>
      </c>
      <c r="J44" s="119">
        <v>44075</v>
      </c>
      <c r="K44" s="119">
        <v>44105</v>
      </c>
      <c r="L44" s="119">
        <v>44136</v>
      </c>
      <c r="M44" s="118">
        <v>44166</v>
      </c>
      <c r="N44" s="117" t="s">
        <v>89</v>
      </c>
    </row>
    <row r="45" spans="1:18">
      <c r="A45" s="109" t="s">
        <v>116</v>
      </c>
      <c r="B45" s="114">
        <f t="shared" ref="B45:M45" si="8">SUM(B7:B8)</f>
        <v>356303</v>
      </c>
      <c r="C45" s="114">
        <f t="shared" si="8"/>
        <v>290937</v>
      </c>
      <c r="D45" s="114">
        <f t="shared" si="8"/>
        <v>207682</v>
      </c>
      <c r="E45" s="114">
        <f t="shared" si="8"/>
        <v>240335</v>
      </c>
      <c r="F45" s="114">
        <f t="shared" si="8"/>
        <v>366025.23485000001</v>
      </c>
      <c r="G45" s="114">
        <f t="shared" si="8"/>
        <v>377886</v>
      </c>
      <c r="H45" s="114">
        <f t="shared" si="8"/>
        <v>407646</v>
      </c>
      <c r="I45" s="114">
        <f t="shared" si="8"/>
        <v>345948</v>
      </c>
      <c r="J45" s="114">
        <f t="shared" si="8"/>
        <v>220283</v>
      </c>
      <c r="K45" s="114">
        <f t="shared" si="8"/>
        <v>217225</v>
      </c>
      <c r="L45" s="114">
        <f t="shared" si="8"/>
        <v>315507</v>
      </c>
      <c r="M45" s="114">
        <f t="shared" si="8"/>
        <v>298187</v>
      </c>
      <c r="N45" s="114">
        <f>SUM(B45:M45)</f>
        <v>3643964.2348500001</v>
      </c>
    </row>
    <row r="46" spans="1:18">
      <c r="A46" s="109" t="s">
        <v>117</v>
      </c>
      <c r="B46" s="116">
        <f t="shared" ref="B46:M46" si="9">B18+B20</f>
        <v>231778.75012999997</v>
      </c>
      <c r="C46" s="116">
        <f t="shared" si="9"/>
        <v>197973.89784000002</v>
      </c>
      <c r="D46" s="116">
        <f t="shared" si="9"/>
        <v>213733.43919999999</v>
      </c>
      <c r="E46" s="116">
        <f t="shared" si="9"/>
        <v>231858.12937000001</v>
      </c>
      <c r="F46" s="116">
        <f t="shared" si="9"/>
        <v>356829.3492</v>
      </c>
      <c r="G46" s="116">
        <f t="shared" si="9"/>
        <v>364450.9019</v>
      </c>
      <c r="H46" s="116">
        <f t="shared" si="9"/>
        <v>325433.22315999999</v>
      </c>
      <c r="I46" s="116">
        <f t="shared" si="9"/>
        <v>286375.37728999997</v>
      </c>
      <c r="J46" s="116">
        <f t="shared" si="9"/>
        <v>185961.69030000005</v>
      </c>
      <c r="K46" s="116">
        <f t="shared" si="9"/>
        <v>205544.79138967738</v>
      </c>
      <c r="L46" s="116">
        <f t="shared" si="9"/>
        <v>268018.43540000002</v>
      </c>
      <c r="M46" s="116">
        <f t="shared" si="9"/>
        <v>255646.11780000001</v>
      </c>
      <c r="N46" s="116">
        <f>SUM(B46:M46)</f>
        <v>3123604.1029796773</v>
      </c>
    </row>
    <row r="47" spans="1:18">
      <c r="A47" s="109" t="s">
        <v>118</v>
      </c>
      <c r="B47" s="114">
        <f t="shared" ref="B47:N47" si="10">B18+B20-SUM(B7:B8)</f>
        <v>-124524.24987000003</v>
      </c>
      <c r="C47" s="114">
        <f t="shared" si="10"/>
        <v>-92963.10215999998</v>
      </c>
      <c r="D47" s="114">
        <f t="shared" si="10"/>
        <v>6051.4391999999934</v>
      </c>
      <c r="E47" s="114">
        <f t="shared" si="10"/>
        <v>-8476.8706299999903</v>
      </c>
      <c r="F47" s="114">
        <f t="shared" si="10"/>
        <v>-9195.8856500000111</v>
      </c>
      <c r="G47" s="114">
        <f t="shared" si="10"/>
        <v>-13435.098100000003</v>
      </c>
      <c r="H47" s="114">
        <f t="shared" si="10"/>
        <v>-82212.776840000006</v>
      </c>
      <c r="I47" s="114">
        <f t="shared" si="10"/>
        <v>-59572.622710000025</v>
      </c>
      <c r="J47" s="114">
        <f t="shared" si="10"/>
        <v>-34321.309699999954</v>
      </c>
      <c r="K47" s="114">
        <f t="shared" si="10"/>
        <v>-11680.208610322617</v>
      </c>
      <c r="L47" s="114">
        <f t="shared" si="10"/>
        <v>-47488.564599999983</v>
      </c>
      <c r="M47" s="114">
        <f t="shared" si="10"/>
        <v>-42540.882199999993</v>
      </c>
      <c r="N47" s="115">
        <f t="shared" si="10"/>
        <v>-520360.13187032286</v>
      </c>
    </row>
    <row r="48" spans="1:18">
      <c r="A48" s="113" t="s">
        <v>108</v>
      </c>
      <c r="B48" s="114">
        <f t="shared" ref="B48:M48" si="11">-B47</f>
        <v>124524.24987000003</v>
      </c>
      <c r="C48" s="114">
        <f t="shared" si="11"/>
        <v>92963.10215999998</v>
      </c>
      <c r="D48" s="114">
        <f t="shared" si="11"/>
        <v>-6051.4391999999934</v>
      </c>
      <c r="E48" s="114">
        <f t="shared" si="11"/>
        <v>8476.8706299999903</v>
      </c>
      <c r="F48" s="114">
        <f t="shared" si="11"/>
        <v>9195.8856500000111</v>
      </c>
      <c r="G48" s="114">
        <f t="shared" si="11"/>
        <v>13435.098100000003</v>
      </c>
      <c r="H48" s="114">
        <f t="shared" si="11"/>
        <v>82212.776840000006</v>
      </c>
      <c r="I48" s="114">
        <f t="shared" si="11"/>
        <v>59572.622710000025</v>
      </c>
      <c r="J48" s="114">
        <f t="shared" si="11"/>
        <v>34321.309699999954</v>
      </c>
      <c r="K48" s="114">
        <f t="shared" si="11"/>
        <v>11680.208610322617</v>
      </c>
      <c r="L48" s="114">
        <f t="shared" si="11"/>
        <v>47488.564599999983</v>
      </c>
      <c r="M48" s="114">
        <f t="shared" si="11"/>
        <v>42540.882199999993</v>
      </c>
      <c r="N48" s="114">
        <f>SUM(B48:M48)</f>
        <v>520360.13187032263</v>
      </c>
    </row>
    <row r="49" spans="1:14">
      <c r="A49" s="113" t="s">
        <v>119</v>
      </c>
      <c r="B49" s="110">
        <f t="shared" ref="B49:M49" si="12">B48*B33</f>
        <v>3258379.7108749142</v>
      </c>
      <c r="C49" s="110">
        <f t="shared" si="12"/>
        <v>2347183.393597214</v>
      </c>
      <c r="D49" s="110">
        <f t="shared" si="12"/>
        <v>-117534.28905722794</v>
      </c>
      <c r="E49" s="110">
        <f t="shared" si="12"/>
        <v>133191.10473070166</v>
      </c>
      <c r="F49" s="110">
        <f t="shared" si="12"/>
        <v>74593.10694551318</v>
      </c>
      <c r="G49" s="110">
        <f t="shared" si="12"/>
        <v>153594.0411079044</v>
      </c>
      <c r="H49" s="110">
        <f t="shared" si="12"/>
        <v>1741459.2996669186</v>
      </c>
      <c r="I49" s="110">
        <f t="shared" si="12"/>
        <v>1461921.2759146753</v>
      </c>
      <c r="J49" s="110">
        <f t="shared" si="12"/>
        <v>829437.71594476711</v>
      </c>
      <c r="K49" s="110">
        <f t="shared" si="12"/>
        <v>275242.92640487885</v>
      </c>
      <c r="L49" s="110">
        <f t="shared" si="12"/>
        <v>1081382.6623062149</v>
      </c>
      <c r="M49" s="110">
        <f t="shared" si="12"/>
        <v>1273120.3349779902</v>
      </c>
      <c r="N49" s="110">
        <f>SUM(B49:M49)</f>
        <v>12511971.283414464</v>
      </c>
    </row>
    <row r="52" spans="1:14">
      <c r="A52" s="109" t="s">
        <v>120</v>
      </c>
      <c r="B52" s="114">
        <f t="shared" ref="B52:M52" si="13">SUM(B4:B6)</f>
        <v>86040.700000000012</v>
      </c>
      <c r="C52" s="114">
        <f t="shared" si="13"/>
        <v>59964.799999999996</v>
      </c>
      <c r="D52" s="114">
        <f t="shared" si="13"/>
        <v>49413.61</v>
      </c>
      <c r="E52" s="114">
        <f t="shared" si="13"/>
        <v>48674.29</v>
      </c>
      <c r="F52" s="114">
        <f t="shared" si="13"/>
        <v>65236.5</v>
      </c>
      <c r="G52" s="114">
        <f t="shared" si="13"/>
        <v>130028</v>
      </c>
      <c r="H52" s="114">
        <f t="shared" si="13"/>
        <v>97355.9</v>
      </c>
      <c r="I52" s="114">
        <f t="shared" si="13"/>
        <v>42790.3</v>
      </c>
      <c r="J52" s="114">
        <f t="shared" si="13"/>
        <v>58898.3</v>
      </c>
      <c r="K52" s="114">
        <f t="shared" si="13"/>
        <v>115209.45</v>
      </c>
      <c r="L52" s="114">
        <f t="shared" si="13"/>
        <v>109374.95000000001</v>
      </c>
      <c r="M52" s="114">
        <f t="shared" si="13"/>
        <v>74685.5</v>
      </c>
      <c r="N52" s="114">
        <f>SUM(B52:M52)</f>
        <v>937672.3</v>
      </c>
    </row>
    <row r="53" spans="1:14">
      <c r="A53" s="109" t="s">
        <v>121</v>
      </c>
      <c r="B53" s="116">
        <f t="shared" ref="B53:M53" si="14">B26</f>
        <v>77052.942939247849</v>
      </c>
      <c r="C53" s="116">
        <f t="shared" si="14"/>
        <v>63158.768806336826</v>
      </c>
      <c r="D53" s="116">
        <f t="shared" si="14"/>
        <v>63474.460717569615</v>
      </c>
      <c r="E53" s="116">
        <f t="shared" si="14"/>
        <v>62338.574719661483</v>
      </c>
      <c r="F53" s="116">
        <f t="shared" si="14"/>
        <v>83463.914857378652</v>
      </c>
      <c r="G53" s="116">
        <f t="shared" si="14"/>
        <v>109085.8194023176</v>
      </c>
      <c r="H53" s="116">
        <f t="shared" si="14"/>
        <v>109376.33771930479</v>
      </c>
      <c r="I53" s="116">
        <f t="shared" si="14"/>
        <v>65211.50594152588</v>
      </c>
      <c r="J53" s="116">
        <f t="shared" si="14"/>
        <v>54197.791359345792</v>
      </c>
      <c r="K53" s="116">
        <f t="shared" si="14"/>
        <v>83454.554594073736</v>
      </c>
      <c r="L53" s="116">
        <f t="shared" si="14"/>
        <v>103612.85903197697</v>
      </c>
      <c r="M53" s="116">
        <f t="shared" si="14"/>
        <v>87540.556240103862</v>
      </c>
      <c r="N53" s="116">
        <f>SUM(B53:M53)</f>
        <v>961968.08632884326</v>
      </c>
    </row>
    <row r="54" spans="1:14">
      <c r="A54" s="109" t="s">
        <v>122</v>
      </c>
      <c r="B54" s="115">
        <f t="shared" ref="B54:N54" si="15">B26-SUM(B4:B6)</f>
        <v>-8987.7570607521629</v>
      </c>
      <c r="C54" s="115">
        <f t="shared" si="15"/>
        <v>3193.9688063368303</v>
      </c>
      <c r="D54" s="115">
        <f t="shared" si="15"/>
        <v>14060.850717569614</v>
      </c>
      <c r="E54" s="115">
        <f t="shared" si="15"/>
        <v>13664.284719661482</v>
      </c>
      <c r="F54" s="115">
        <f t="shared" si="15"/>
        <v>18227.414857378652</v>
      </c>
      <c r="G54" s="115">
        <f t="shared" si="15"/>
        <v>-20942.180597682396</v>
      </c>
      <c r="H54" s="115">
        <f t="shared" si="15"/>
        <v>12020.437719304799</v>
      </c>
      <c r="I54" s="115">
        <f t="shared" si="15"/>
        <v>22421.205941525877</v>
      </c>
      <c r="J54" s="115">
        <f t="shared" si="15"/>
        <v>-4700.5086406542105</v>
      </c>
      <c r="K54" s="115">
        <f t="shared" si="15"/>
        <v>-31754.895405926261</v>
      </c>
      <c r="L54" s="115">
        <f t="shared" si="15"/>
        <v>-5762.0909680230397</v>
      </c>
      <c r="M54" s="115">
        <f t="shared" si="15"/>
        <v>12855.056240103862</v>
      </c>
      <c r="N54" s="115">
        <f t="shared" si="15"/>
        <v>24295.78632884298</v>
      </c>
    </row>
    <row r="55" spans="1:14">
      <c r="A55" s="113" t="s">
        <v>108</v>
      </c>
      <c r="B55" s="114">
        <f t="shared" ref="B55:M55" si="16">-B54</f>
        <v>8987.7570607521629</v>
      </c>
      <c r="C55" s="114">
        <f t="shared" si="16"/>
        <v>-3193.9688063368303</v>
      </c>
      <c r="D55" s="114">
        <f t="shared" si="16"/>
        <v>-14060.850717569614</v>
      </c>
      <c r="E55" s="114">
        <f t="shared" si="16"/>
        <v>-13664.284719661482</v>
      </c>
      <c r="F55" s="114">
        <f t="shared" si="16"/>
        <v>-18227.414857378652</v>
      </c>
      <c r="G55" s="114">
        <f t="shared" si="16"/>
        <v>20942.180597682396</v>
      </c>
      <c r="H55" s="114">
        <f t="shared" si="16"/>
        <v>-12020.437719304799</v>
      </c>
      <c r="I55" s="114">
        <f t="shared" si="16"/>
        <v>-22421.205941525877</v>
      </c>
      <c r="J55" s="114">
        <f t="shared" si="16"/>
        <v>4700.5086406542105</v>
      </c>
      <c r="K55" s="114">
        <f t="shared" si="16"/>
        <v>31754.895405926261</v>
      </c>
      <c r="L55" s="114">
        <f t="shared" si="16"/>
        <v>5762.0909680230397</v>
      </c>
      <c r="M55" s="114">
        <f t="shared" si="16"/>
        <v>-12855.056240103862</v>
      </c>
      <c r="N55" s="114">
        <f>SUM(B55:M55)</f>
        <v>-24295.786328843045</v>
      </c>
    </row>
    <row r="56" spans="1:14">
      <c r="A56" s="109" t="s">
        <v>123</v>
      </c>
      <c r="B56" s="110">
        <f t="shared" ref="B56:M56" si="17">B55*B33</f>
        <v>235179.29466429955</v>
      </c>
      <c r="C56" s="110">
        <f t="shared" si="17"/>
        <v>-80643.07631428256</v>
      </c>
      <c r="D56" s="110">
        <f t="shared" si="17"/>
        <v>-273097.36378568585</v>
      </c>
      <c r="E56" s="110">
        <f t="shared" si="17"/>
        <v>-214697.29297574059</v>
      </c>
      <c r="F56" s="110">
        <f t="shared" si="17"/>
        <v>-147853.02444432635</v>
      </c>
      <c r="G56" s="110">
        <f t="shared" si="17"/>
        <v>239417.24307986908</v>
      </c>
      <c r="H56" s="110">
        <f t="shared" si="17"/>
        <v>-254621.04379578022</v>
      </c>
      <c r="I56" s="110">
        <f t="shared" si="17"/>
        <v>-550219.82424955408</v>
      </c>
      <c r="J56" s="110">
        <f t="shared" si="17"/>
        <v>113596.45610152445</v>
      </c>
      <c r="K56" s="110">
        <f t="shared" si="17"/>
        <v>748300.87636307825</v>
      </c>
      <c r="L56" s="110">
        <f t="shared" si="17"/>
        <v>131211.0678420327</v>
      </c>
      <c r="M56" s="110">
        <f t="shared" si="17"/>
        <v>-384713.07270073344</v>
      </c>
      <c r="N56" s="110">
        <f>SUM(B56:M56)</f>
        <v>-438139.76021529915</v>
      </c>
    </row>
    <row r="58" spans="1:14">
      <c r="A58" s="113" t="s">
        <v>119</v>
      </c>
      <c r="B58" s="110">
        <f t="shared" ref="B58:M58" si="18">-B47*B$33</f>
        <v>3258379.7108749142</v>
      </c>
      <c r="C58" s="110">
        <f t="shared" si="18"/>
        <v>2347183.393597214</v>
      </c>
      <c r="D58" s="110">
        <f t="shared" si="18"/>
        <v>-117534.28905722794</v>
      </c>
      <c r="E58" s="110">
        <f t="shared" si="18"/>
        <v>133191.10473070166</v>
      </c>
      <c r="F58" s="110">
        <f t="shared" si="18"/>
        <v>74593.10694551318</v>
      </c>
      <c r="G58" s="110">
        <f t="shared" si="18"/>
        <v>153594.0411079044</v>
      </c>
      <c r="H58" s="110">
        <f t="shared" si="18"/>
        <v>1741459.2996669186</v>
      </c>
      <c r="I58" s="110">
        <f t="shared" si="18"/>
        <v>1461921.2759146753</v>
      </c>
      <c r="J58" s="110">
        <f t="shared" si="18"/>
        <v>829437.71594476711</v>
      </c>
      <c r="K58" s="110">
        <f t="shared" si="18"/>
        <v>275242.92640487885</v>
      </c>
      <c r="L58" s="110">
        <f t="shared" si="18"/>
        <v>1081382.6623062149</v>
      </c>
      <c r="M58" s="110">
        <f t="shared" si="18"/>
        <v>1273120.3349779902</v>
      </c>
      <c r="N58" s="110">
        <f>SUM(B58:M58)</f>
        <v>12511971.283414464</v>
      </c>
    </row>
    <row r="59" spans="1:14">
      <c r="A59" s="109" t="s">
        <v>123</v>
      </c>
      <c r="B59" s="112">
        <f t="shared" ref="B59:M59" si="19">-B54*B$33</f>
        <v>235179.29466429955</v>
      </c>
      <c r="C59" s="112">
        <f t="shared" si="19"/>
        <v>-80643.07631428256</v>
      </c>
      <c r="D59" s="112">
        <f t="shared" si="19"/>
        <v>-273097.36378568585</v>
      </c>
      <c r="E59" s="112">
        <f t="shared" si="19"/>
        <v>-214697.29297574059</v>
      </c>
      <c r="F59" s="112">
        <f t="shared" si="19"/>
        <v>-147853.02444432635</v>
      </c>
      <c r="G59" s="112">
        <f t="shared" si="19"/>
        <v>239417.24307986908</v>
      </c>
      <c r="H59" s="112">
        <f t="shared" si="19"/>
        <v>-254621.04379578022</v>
      </c>
      <c r="I59" s="112">
        <f t="shared" si="19"/>
        <v>-550219.82424955408</v>
      </c>
      <c r="J59" s="112">
        <f t="shared" si="19"/>
        <v>113596.45610152445</v>
      </c>
      <c r="K59" s="112">
        <f t="shared" si="19"/>
        <v>748300.87636307825</v>
      </c>
      <c r="L59" s="112">
        <f t="shared" si="19"/>
        <v>131211.0678420327</v>
      </c>
      <c r="M59" s="112">
        <f t="shared" si="19"/>
        <v>-384713.07270073344</v>
      </c>
      <c r="N59" s="112">
        <f>SUM(B59:M59)</f>
        <v>-438139.76021529915</v>
      </c>
    </row>
    <row r="60" spans="1:14">
      <c r="A60" s="111" t="s">
        <v>110</v>
      </c>
      <c r="B60" s="110">
        <f t="shared" ref="B60:M60" si="20">SUM(B58:B59)</f>
        <v>3493559.0055392138</v>
      </c>
      <c r="C60" s="110">
        <f t="shared" si="20"/>
        <v>2266540.3172829314</v>
      </c>
      <c r="D60" s="110">
        <f t="shared" si="20"/>
        <v>-390631.65284291381</v>
      </c>
      <c r="E60" s="110">
        <f t="shared" si="20"/>
        <v>-81506.188245038938</v>
      </c>
      <c r="F60" s="110">
        <f t="shared" si="20"/>
        <v>-73259.917498813171</v>
      </c>
      <c r="G60" s="110">
        <f t="shared" si="20"/>
        <v>393011.28418777348</v>
      </c>
      <c r="H60" s="110">
        <f t="shared" si="20"/>
        <v>1486838.2558711383</v>
      </c>
      <c r="I60" s="110">
        <f t="shared" si="20"/>
        <v>911701.45166512125</v>
      </c>
      <c r="J60" s="110">
        <f t="shared" si="20"/>
        <v>943034.17204629153</v>
      </c>
      <c r="K60" s="110">
        <f t="shared" si="20"/>
        <v>1023543.8027679571</v>
      </c>
      <c r="L60" s="110">
        <f t="shared" si="20"/>
        <v>1212593.7301482477</v>
      </c>
      <c r="M60" s="110">
        <f t="shared" si="20"/>
        <v>888407.26227725681</v>
      </c>
      <c r="N60" s="110">
        <f>SUM(B60:M60)</f>
        <v>12073831.523199165</v>
      </c>
    </row>
  </sheetData>
  <pageMargins left="0.7" right="0.7" top="0.75" bottom="0.75" header="0.3" footer="0.3"/>
  <pageSetup scale="47"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  <pageSetUpPr fitToPage="1"/>
  </sheetPr>
  <dimension ref="A1:AB46"/>
  <sheetViews>
    <sheetView zoomScale="90" zoomScaleNormal="90" workbookViewId="0">
      <selection activeCell="M26" sqref="M26"/>
    </sheetView>
  </sheetViews>
  <sheetFormatPr defaultColWidth="9.140625" defaultRowHeight="12.75"/>
  <cols>
    <col min="1" max="1" width="40.42578125" style="150" customWidth="1"/>
    <col min="2" max="2" width="12.42578125" style="150" bestFit="1" customWidth="1"/>
    <col min="3" max="3" width="13.140625" style="150" customWidth="1"/>
    <col min="4" max="4" width="13.85546875" style="150" customWidth="1"/>
    <col min="5" max="5" width="11.5703125" style="150" bestFit="1" customWidth="1"/>
    <col min="6" max="7" width="14" style="150" customWidth="1"/>
    <col min="8" max="8" width="12.42578125" style="150" customWidth="1"/>
    <col min="9" max="10" width="12.85546875" style="150" customWidth="1"/>
    <col min="11" max="11" width="13.85546875" style="150" customWidth="1"/>
    <col min="12" max="12" width="14.140625" style="150" customWidth="1"/>
    <col min="13" max="13" width="12.140625" style="150" bestFit="1" customWidth="1"/>
    <col min="14" max="14" width="14" style="150" customWidth="1"/>
    <col min="15" max="15" width="11.42578125" style="150" bestFit="1" customWidth="1"/>
    <col min="16" max="16" width="25.5703125" style="150" bestFit="1" customWidth="1"/>
    <col min="17" max="17" width="10.140625" style="150" bestFit="1" customWidth="1"/>
    <col min="18" max="18" width="11.140625" style="150" bestFit="1" customWidth="1"/>
    <col min="19" max="21" width="10.140625" style="150" bestFit="1" customWidth="1"/>
    <col min="22" max="16384" width="9.140625" style="150"/>
  </cols>
  <sheetData>
    <row r="1" spans="1:28">
      <c r="B1" s="149"/>
      <c r="C1" s="149"/>
      <c r="D1" s="149"/>
      <c r="E1" s="149"/>
      <c r="F1" s="149"/>
      <c r="G1" s="149"/>
      <c r="H1" s="149"/>
      <c r="I1" s="149"/>
      <c r="J1" s="149"/>
      <c r="K1" s="149"/>
      <c r="L1" s="149"/>
      <c r="M1" s="149"/>
    </row>
    <row r="2" spans="1:28">
      <c r="B2" s="176">
        <f>'12MOE Jun-21 Hydro'!B2</f>
        <v>44197</v>
      </c>
      <c r="C2" s="176">
        <f>'12MOE Jun-21 Hydro'!C2</f>
        <v>44228</v>
      </c>
      <c r="D2" s="176">
        <f>'12MOE Jun-21 Hydro'!D2</f>
        <v>44256</v>
      </c>
      <c r="E2" s="176">
        <f>'12MOE Jun-21 Hydro'!E2</f>
        <v>44287</v>
      </c>
      <c r="F2" s="176">
        <f>'12MOE Jun-21 Hydro'!F2</f>
        <v>44317</v>
      </c>
      <c r="G2" s="176">
        <f>'12MOE Jun-21 Hydro'!G2</f>
        <v>44348</v>
      </c>
      <c r="H2" s="177">
        <f>'12MOE Jun-21 Hydro'!H2</f>
        <v>44013</v>
      </c>
      <c r="I2" s="177">
        <f>'12MOE Jun-21 Hydro'!I2</f>
        <v>44044</v>
      </c>
      <c r="J2" s="177">
        <f>'12MOE Jun-21 Hydro'!J2</f>
        <v>44075</v>
      </c>
      <c r="K2" s="177">
        <f>'12MOE Jun-21 Hydro'!K2</f>
        <v>44105</v>
      </c>
      <c r="L2" s="177">
        <f>'12MOE Jun-21 Hydro'!L2</f>
        <v>44136</v>
      </c>
      <c r="M2" s="176">
        <f>'12MOE Jun-21 Hydro'!M2</f>
        <v>44166</v>
      </c>
    </row>
    <row r="3" spans="1:28">
      <c r="A3" s="165" t="s">
        <v>124</v>
      </c>
      <c r="O3" s="169" t="s">
        <v>125</v>
      </c>
    </row>
    <row r="4" spans="1:28">
      <c r="A4" s="169" t="s">
        <v>126</v>
      </c>
      <c r="B4" s="769">
        <f>'EA Database'!C81</f>
        <v>28421.423999999999</v>
      </c>
      <c r="C4" s="769">
        <f>'EA Database'!D81</f>
        <v>49592.788</v>
      </c>
      <c r="D4" s="769">
        <f>'EA Database'!E81</f>
        <v>40675.760000000002</v>
      </c>
      <c r="E4" s="769">
        <f>'EA Database'!F81</f>
        <v>36834.639999999999</v>
      </c>
      <c r="F4" s="769">
        <f>'EA Database'!G81</f>
        <v>31471.360000000001</v>
      </c>
      <c r="G4" s="769">
        <f>'EA Database'!H81</f>
        <v>30240.864000000001</v>
      </c>
      <c r="H4" s="769">
        <f>'EA Database'!I81</f>
        <v>34863.423999999999</v>
      </c>
      <c r="I4" s="769">
        <f>'EA Database'!J81</f>
        <v>30907.392</v>
      </c>
      <c r="J4" s="769">
        <f>'EA Database'!K81</f>
        <v>26405.439999999999</v>
      </c>
      <c r="K4" s="769">
        <f>'EA Database'!L81</f>
        <v>42140.288</v>
      </c>
      <c r="L4" s="769">
        <f>'EA Database'!M81</f>
        <v>41865.279999999999</v>
      </c>
      <c r="M4" s="769">
        <f>'EA Database'!N81</f>
        <v>28895.5</v>
      </c>
      <c r="N4" s="170">
        <f>SUM(B4:M4)</f>
        <v>422314.16000000003</v>
      </c>
      <c r="O4" s="170">
        <f>'EA Database'!O81-N4</f>
        <v>0</v>
      </c>
      <c r="P4" s="169"/>
      <c r="Q4" s="174"/>
      <c r="R4" s="174"/>
      <c r="S4" s="174"/>
      <c r="T4" s="174"/>
      <c r="U4" s="174"/>
    </row>
    <row r="5" spans="1:28">
      <c r="A5" s="93" t="s">
        <v>127</v>
      </c>
      <c r="B5" s="769">
        <f>'EA Database'!C82</f>
        <v>49051.6</v>
      </c>
      <c r="C5" s="769">
        <f>'EA Database'!D82</f>
        <v>103857.65</v>
      </c>
      <c r="D5" s="769">
        <f>'EA Database'!E82</f>
        <v>81160.55</v>
      </c>
      <c r="E5" s="769">
        <f>'EA Database'!F82</f>
        <v>91091.4</v>
      </c>
      <c r="F5" s="769">
        <f>'EA Database'!G82</f>
        <v>84938.5</v>
      </c>
      <c r="G5" s="769">
        <f>'EA Database'!H82</f>
        <v>74428.399999999994</v>
      </c>
      <c r="H5" s="769">
        <f>'EA Database'!I82</f>
        <v>77436.850000000006</v>
      </c>
      <c r="I5" s="769">
        <f>'EA Database'!J82</f>
        <v>65590.3</v>
      </c>
      <c r="J5" s="769">
        <f>'EA Database'!K82</f>
        <v>54111.9</v>
      </c>
      <c r="K5" s="769">
        <f>'EA Database'!L82</f>
        <v>87594.1</v>
      </c>
      <c r="L5" s="769">
        <f>'EA Database'!M82</f>
        <v>59842.45</v>
      </c>
      <c r="M5" s="769">
        <f>'EA Database'!N82</f>
        <v>51621.85</v>
      </c>
      <c r="N5" s="170">
        <f>SUM(B5:M5)</f>
        <v>880725.54999999993</v>
      </c>
      <c r="O5" s="170">
        <f>'EA Database'!O82-N5</f>
        <v>0</v>
      </c>
      <c r="P5" s="93"/>
      <c r="Q5" s="174"/>
      <c r="R5" s="175"/>
      <c r="S5" s="175"/>
      <c r="T5" s="175"/>
      <c r="U5" s="175"/>
    </row>
    <row r="6" spans="1:28">
      <c r="A6" s="169" t="s">
        <v>128</v>
      </c>
      <c r="B6" s="769">
        <f>'EA Database'!C83</f>
        <v>34801.514999999999</v>
      </c>
      <c r="C6" s="769">
        <f>'EA Database'!D83</f>
        <v>78268.304000000004</v>
      </c>
      <c r="D6" s="769">
        <f>'EA Database'!E83</f>
        <v>55652.029000000002</v>
      </c>
      <c r="E6" s="769">
        <f>'EA Database'!F83</f>
        <v>73970.312999999995</v>
      </c>
      <c r="F6" s="769">
        <f>'EA Database'!G83</f>
        <v>67339.475999999995</v>
      </c>
      <c r="G6" s="769">
        <f>'EA Database'!H83</f>
        <v>57559.402999999998</v>
      </c>
      <c r="H6" s="769">
        <f>'EA Database'!I83</f>
        <v>65499.983</v>
      </c>
      <c r="I6" s="769">
        <f>'EA Database'!J83</f>
        <v>58612.139000000003</v>
      </c>
      <c r="J6" s="769">
        <f>'EA Database'!K83</f>
        <v>38392.728000000003</v>
      </c>
      <c r="K6" s="769">
        <f>'EA Database'!L83</f>
        <v>75721.16</v>
      </c>
      <c r="L6" s="769">
        <f>'EA Database'!M83</f>
        <v>66864.501999999993</v>
      </c>
      <c r="M6" s="769">
        <f>'EA Database'!N83</f>
        <v>43248.476999999999</v>
      </c>
      <c r="N6" s="170">
        <f>SUM(B6:M6)</f>
        <v>715930.02899999998</v>
      </c>
      <c r="O6" s="170">
        <f>'EA Database'!O83-N6</f>
        <v>0</v>
      </c>
      <c r="P6" s="169"/>
      <c r="Q6" s="169"/>
    </row>
    <row r="7" spans="1:28">
      <c r="A7" s="169" t="s">
        <v>129</v>
      </c>
      <c r="B7" s="769">
        <f>'EA Database'!C84</f>
        <v>3939</v>
      </c>
      <c r="C7" s="769">
        <f>'EA Database'!D84</f>
        <v>13212</v>
      </c>
      <c r="D7" s="769">
        <f>'EA Database'!E84</f>
        <v>11299</v>
      </c>
      <c r="E7" s="769">
        <f>'EA Database'!F84</f>
        <v>14073</v>
      </c>
      <c r="F7" s="769">
        <f>'EA Database'!G84</f>
        <v>15592</v>
      </c>
      <c r="G7" s="769">
        <f>'EA Database'!H84</f>
        <v>14486</v>
      </c>
      <c r="H7" s="769">
        <f>'EA Database'!I84</f>
        <v>18031</v>
      </c>
      <c r="I7" s="769">
        <f>'EA Database'!J84</f>
        <v>16326</v>
      </c>
      <c r="J7" s="769">
        <f>'EA Database'!K84</f>
        <v>4556</v>
      </c>
      <c r="K7" s="769">
        <f>'EA Database'!L84</f>
        <v>8279</v>
      </c>
      <c r="L7" s="769">
        <f>'EA Database'!M84</f>
        <v>7492</v>
      </c>
      <c r="M7" s="769">
        <f>'EA Database'!N84</f>
        <v>5509</v>
      </c>
      <c r="N7" s="170">
        <f>SUM(B7:M7)</f>
        <v>132794</v>
      </c>
      <c r="O7" s="170">
        <f>'EA Database'!O84-N7</f>
        <v>0</v>
      </c>
      <c r="P7" s="169"/>
      <c r="Q7" s="174"/>
      <c r="R7" s="174"/>
      <c r="S7" s="174"/>
      <c r="T7" s="174"/>
      <c r="U7" s="174"/>
    </row>
    <row r="8" spans="1:28" ht="13.5" thickBot="1">
      <c r="A8" s="167" t="s">
        <v>130</v>
      </c>
      <c r="B8" s="172">
        <f t="shared" ref="B8:O8" si="0">SUM(B4:B7)</f>
        <v>116213.539</v>
      </c>
      <c r="C8" s="172">
        <f t="shared" si="0"/>
        <v>244930.742</v>
      </c>
      <c r="D8" s="172">
        <f t="shared" si="0"/>
        <v>188787.33900000001</v>
      </c>
      <c r="E8" s="172">
        <f t="shared" si="0"/>
        <v>215969.353</v>
      </c>
      <c r="F8" s="172">
        <f t="shared" si="0"/>
        <v>199341.33600000001</v>
      </c>
      <c r="G8" s="172">
        <f t="shared" si="0"/>
        <v>176714.66699999999</v>
      </c>
      <c r="H8" s="172">
        <f t="shared" si="0"/>
        <v>195831.25700000001</v>
      </c>
      <c r="I8" s="172">
        <f t="shared" si="0"/>
        <v>171435.83100000001</v>
      </c>
      <c r="J8" s="172">
        <f t="shared" si="0"/>
        <v>123466.068</v>
      </c>
      <c r="K8" s="172">
        <f t="shared" si="0"/>
        <v>213734.54800000001</v>
      </c>
      <c r="L8" s="172">
        <f t="shared" si="0"/>
        <v>176064.23199999999</v>
      </c>
      <c r="M8" s="172">
        <f t="shared" si="0"/>
        <v>129274.827</v>
      </c>
      <c r="N8" s="172">
        <f t="shared" si="0"/>
        <v>2151763.7390000001</v>
      </c>
      <c r="O8" s="170">
        <f t="shared" si="0"/>
        <v>0</v>
      </c>
    </row>
    <row r="9" spans="1:28">
      <c r="B9" s="169"/>
      <c r="C9" s="169"/>
      <c r="D9" s="169"/>
      <c r="E9" s="169"/>
      <c r="F9" s="169"/>
      <c r="G9" s="169"/>
      <c r="H9" s="169"/>
      <c r="I9" s="169"/>
      <c r="J9" s="169"/>
      <c r="K9" s="169"/>
      <c r="L9" s="169"/>
      <c r="M9" s="169"/>
      <c r="N9" s="169"/>
      <c r="O9" s="169"/>
    </row>
    <row r="10" spans="1:28">
      <c r="A10" s="165" t="s">
        <v>491</v>
      </c>
      <c r="B10" s="144" t="s">
        <v>490</v>
      </c>
      <c r="C10" s="169"/>
      <c r="D10" s="169"/>
      <c r="E10" s="169"/>
      <c r="F10" s="169"/>
      <c r="G10" s="169"/>
      <c r="H10" s="169"/>
      <c r="I10" s="169"/>
      <c r="J10" s="169"/>
      <c r="K10" s="169"/>
      <c r="L10" s="169"/>
      <c r="M10" s="169"/>
      <c r="N10" s="169"/>
    </row>
    <row r="11" spans="1:28">
      <c r="A11" s="169" t="s">
        <v>126</v>
      </c>
      <c r="B11" s="173">
        <f>'Wind Forecast'!B15</f>
        <v>35254.1</v>
      </c>
      <c r="C11" s="173">
        <f>'Wind Forecast'!C15</f>
        <v>31223</v>
      </c>
      <c r="D11" s="173">
        <f>'Wind Forecast'!D15</f>
        <v>44491.746099999997</v>
      </c>
      <c r="E11" s="173">
        <f>'Wind Forecast'!E15</f>
        <v>41078.097699999998</v>
      </c>
      <c r="F11" s="173">
        <f>'Wind Forecast'!F15</f>
        <v>38650.699999999997</v>
      </c>
      <c r="G11" s="173">
        <f>'Wind Forecast'!G15</f>
        <v>38256.800000000003</v>
      </c>
      <c r="H11" s="170">
        <f>'Wind Forecast'!H7</f>
        <v>37655.071324072727</v>
      </c>
      <c r="I11" s="170">
        <f>'Wind Forecast'!I7</f>
        <v>30580.753524782009</v>
      </c>
      <c r="J11" s="170">
        <f>'Wind Forecast'!J7</f>
        <v>33894.041607994121</v>
      </c>
      <c r="K11" s="170">
        <f>14/31*'Wind Forecast'!K7+17/31*'Wind Forecast'!K15</f>
        <v>31261.568430816609</v>
      </c>
      <c r="L11" s="170">
        <f>'Wind Forecast'!L15</f>
        <v>33101.300000000003</v>
      </c>
      <c r="M11" s="170">
        <f>'Wind Forecast'!M15</f>
        <v>34900.199999999997</v>
      </c>
      <c r="N11" s="170">
        <f>SUM(B11:M11)</f>
        <v>430347.37868766545</v>
      </c>
      <c r="O11" s="171"/>
      <c r="Q11" s="168"/>
      <c r="R11" s="168"/>
    </row>
    <row r="12" spans="1:28">
      <c r="A12" s="93" t="s">
        <v>127</v>
      </c>
      <c r="B12" s="173">
        <f>'Wind Forecast'!B16</f>
        <v>64025.8</v>
      </c>
      <c r="C12" s="173">
        <f>'Wind Forecast'!C16</f>
        <v>62369.3</v>
      </c>
      <c r="D12" s="173">
        <f>'Wind Forecast'!D16</f>
        <v>90770.22</v>
      </c>
      <c r="E12" s="173">
        <f>'Wind Forecast'!E16</f>
        <v>81351.100000000006</v>
      </c>
      <c r="F12" s="173">
        <f>'Wind Forecast'!F16</f>
        <v>78508.2</v>
      </c>
      <c r="G12" s="173">
        <f>'Wind Forecast'!G16</f>
        <v>78841.2</v>
      </c>
      <c r="H12" s="170">
        <f>'Wind Forecast'!H8</f>
        <v>67915.387889655176</v>
      </c>
      <c r="I12" s="170">
        <f>'Wind Forecast'!I8</f>
        <v>71145.18176551722</v>
      </c>
      <c r="J12" s="170">
        <f>'Wind Forecast'!J8</f>
        <v>61724.949627586175</v>
      </c>
      <c r="K12" s="170">
        <f>14/31*'Wind Forecast'!K8+17/31*'Wind Forecast'!K16</f>
        <v>65710.036851612895</v>
      </c>
      <c r="L12" s="170">
        <f>'Wind Forecast'!L16</f>
        <v>63729.1</v>
      </c>
      <c r="M12" s="170">
        <f>'Wind Forecast'!M16</f>
        <v>68684.7</v>
      </c>
      <c r="N12" s="170">
        <f>SUM(B12:M12)</f>
        <v>854775.17613437143</v>
      </c>
      <c r="O12" s="171"/>
      <c r="Q12" s="168"/>
      <c r="R12" s="168"/>
    </row>
    <row r="13" spans="1:28">
      <c r="A13" s="169" t="s">
        <v>128</v>
      </c>
      <c r="B13" s="173">
        <f>'Wind Forecast'!B17</f>
        <v>55244.1</v>
      </c>
      <c r="C13" s="173">
        <f>'Wind Forecast'!C17</f>
        <v>49375.600000000006</v>
      </c>
      <c r="D13" s="173">
        <f>'Wind Forecast'!D17</f>
        <v>64682.493800000004</v>
      </c>
      <c r="E13" s="173">
        <f>'Wind Forecast'!E17</f>
        <v>65616.3</v>
      </c>
      <c r="F13" s="173">
        <f>'Wind Forecast'!F17</f>
        <v>65225.9</v>
      </c>
      <c r="G13" s="173">
        <f>'Wind Forecast'!G17</f>
        <v>61730.400000000001</v>
      </c>
      <c r="H13" s="170">
        <f>'Wind Forecast'!H9</f>
        <v>57217.231393212955</v>
      </c>
      <c r="I13" s="170">
        <f>'Wind Forecast'!I9</f>
        <v>56664.200324254751</v>
      </c>
      <c r="J13" s="170">
        <f>'Wind Forecast'!J9</f>
        <v>41335.479119715412</v>
      </c>
      <c r="K13" s="170">
        <f>14/31*'Wind Forecast'!K9+17/31*'Wind Forecast'!K17</f>
        <v>57069.950789930714</v>
      </c>
      <c r="L13" s="170">
        <f>'Wind Forecast'!L17</f>
        <v>53707.8</v>
      </c>
      <c r="M13" s="170">
        <f>'Wind Forecast'!M17</f>
        <v>51649.700000000004</v>
      </c>
      <c r="N13" s="170">
        <f>SUM(B13:M13)</f>
        <v>679519.15542711387</v>
      </c>
      <c r="O13" s="171"/>
      <c r="Q13" s="168"/>
      <c r="R13" s="168"/>
    </row>
    <row r="14" spans="1:28">
      <c r="A14" s="169" t="s">
        <v>129</v>
      </c>
      <c r="B14" s="173">
        <f>'Wind Forecast'!B18</f>
        <v>6396.3574200000003</v>
      </c>
      <c r="C14" s="173">
        <f>'Wind Forecast'!C18</f>
        <v>7175.6113299999997</v>
      </c>
      <c r="D14" s="173">
        <f>'Wind Forecast'!D18</f>
        <v>10012.748</v>
      </c>
      <c r="E14" s="173">
        <f>'Wind Forecast'!E18</f>
        <v>14068.5947</v>
      </c>
      <c r="F14" s="173">
        <f>'Wind Forecast'!F18</f>
        <v>14571.743200000001</v>
      </c>
      <c r="G14" s="173">
        <f>'Wind Forecast'!G18</f>
        <v>16697.669999999998</v>
      </c>
      <c r="H14" s="170">
        <f>'Wind Forecast'!H10</f>
        <v>19579.651470792905</v>
      </c>
      <c r="I14" s="170">
        <f>'Wind Forecast'!I10</f>
        <v>18148.251388122004</v>
      </c>
      <c r="J14" s="170">
        <f>'Wind Forecast'!J10</f>
        <v>13930.187678710206</v>
      </c>
      <c r="K14" s="170">
        <f>14/31*'Wind Forecast'!K10+17/31*'Wind Forecast'!K18</f>
        <v>9426.9882879949473</v>
      </c>
      <c r="L14" s="170">
        <f>'Wind Forecast'!L18</f>
        <v>7334.5829999999996</v>
      </c>
      <c r="M14" s="170">
        <f>'Wind Forecast'!M18</f>
        <v>6944.8964800000003</v>
      </c>
      <c r="N14" s="170">
        <f>SUM(B14:M14)</f>
        <v>144287.28295562006</v>
      </c>
      <c r="O14" s="171"/>
      <c r="Q14" s="114"/>
      <c r="R14" s="168"/>
    </row>
    <row r="15" spans="1:28" ht="13.5" thickBot="1">
      <c r="A15" s="167" t="s">
        <v>131</v>
      </c>
      <c r="B15" s="172">
        <f t="shared" ref="B15:N15" si="1">SUM(B11:B14)</f>
        <v>160920.35742000001</v>
      </c>
      <c r="C15" s="172">
        <f t="shared" si="1"/>
        <v>150143.51133000001</v>
      </c>
      <c r="D15" s="172">
        <f t="shared" si="1"/>
        <v>209957.20789999998</v>
      </c>
      <c r="E15" s="172">
        <f t="shared" si="1"/>
        <v>202114.09239999999</v>
      </c>
      <c r="F15" s="172">
        <f t="shared" si="1"/>
        <v>196956.54319999999</v>
      </c>
      <c r="G15" s="172">
        <f t="shared" si="1"/>
        <v>195526.07</v>
      </c>
      <c r="H15" s="172">
        <f t="shared" si="1"/>
        <v>182367.34207773377</v>
      </c>
      <c r="I15" s="172">
        <f t="shared" si="1"/>
        <v>176538.387002676</v>
      </c>
      <c r="J15" s="172">
        <f t="shared" si="1"/>
        <v>150884.6580340059</v>
      </c>
      <c r="K15" s="172">
        <f t="shared" si="1"/>
        <v>163468.54436035518</v>
      </c>
      <c r="L15" s="172">
        <f t="shared" si="1"/>
        <v>157872.78300000002</v>
      </c>
      <c r="M15" s="172">
        <f t="shared" si="1"/>
        <v>162179.49648</v>
      </c>
      <c r="N15" s="172">
        <f t="shared" si="1"/>
        <v>2108928.9932047711</v>
      </c>
      <c r="O15" s="171"/>
      <c r="Q15" s="134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</row>
    <row r="16" spans="1:28">
      <c r="B16" s="170"/>
      <c r="C16" s="170"/>
      <c r="D16" s="170"/>
      <c r="E16" s="170"/>
      <c r="F16" s="170"/>
      <c r="G16" s="170"/>
      <c r="H16" s="170"/>
      <c r="I16" s="170"/>
      <c r="J16" s="170"/>
      <c r="K16" s="170"/>
      <c r="L16" s="170"/>
      <c r="M16" s="170"/>
      <c r="N16" s="170"/>
      <c r="O16" s="169"/>
    </row>
    <row r="17" spans="1:28">
      <c r="A17" s="165" t="s">
        <v>132</v>
      </c>
    </row>
    <row r="18" spans="1:28">
      <c r="A18" s="169" t="s">
        <v>126</v>
      </c>
      <c r="B18" s="168">
        <f t="shared" ref="B18:N18" si="2">B4-B11</f>
        <v>-6832.6759999999995</v>
      </c>
      <c r="C18" s="168">
        <f t="shared" si="2"/>
        <v>18369.788</v>
      </c>
      <c r="D18" s="168">
        <f t="shared" si="2"/>
        <v>-3815.9860999999946</v>
      </c>
      <c r="E18" s="168">
        <f t="shared" si="2"/>
        <v>-4243.457699999999</v>
      </c>
      <c r="F18" s="168">
        <f t="shared" si="2"/>
        <v>-7179.3399999999965</v>
      </c>
      <c r="G18" s="168">
        <f t="shared" si="2"/>
        <v>-8015.9360000000015</v>
      </c>
      <c r="H18" s="168">
        <f t="shared" si="2"/>
        <v>-2791.6473240727282</v>
      </c>
      <c r="I18" s="168">
        <f t="shared" si="2"/>
        <v>326.63847521799107</v>
      </c>
      <c r="J18" s="168">
        <f t="shared" si="2"/>
        <v>-7488.6016079941219</v>
      </c>
      <c r="K18" s="168">
        <f t="shared" si="2"/>
        <v>10878.719569183391</v>
      </c>
      <c r="L18" s="168">
        <f t="shared" si="2"/>
        <v>8763.9799999999959</v>
      </c>
      <c r="M18" s="168">
        <f t="shared" si="2"/>
        <v>-6004.6999999999971</v>
      </c>
      <c r="N18" s="168">
        <f t="shared" si="2"/>
        <v>-8033.2186876654159</v>
      </c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</row>
    <row r="19" spans="1:28">
      <c r="A19" s="93" t="s">
        <v>127</v>
      </c>
      <c r="B19" s="168">
        <f t="shared" ref="B19:N19" si="3">B5-B12</f>
        <v>-14974.200000000004</v>
      </c>
      <c r="C19" s="168">
        <f t="shared" si="3"/>
        <v>41488.349999999991</v>
      </c>
      <c r="D19" s="168">
        <f t="shared" si="3"/>
        <v>-9609.6699999999983</v>
      </c>
      <c r="E19" s="168">
        <f t="shared" si="3"/>
        <v>9740.2999999999884</v>
      </c>
      <c r="F19" s="168">
        <f t="shared" si="3"/>
        <v>6430.3000000000029</v>
      </c>
      <c r="G19" s="168">
        <f t="shared" si="3"/>
        <v>-4412.8000000000029</v>
      </c>
      <c r="H19" s="168">
        <f t="shared" si="3"/>
        <v>9521.4621103448299</v>
      </c>
      <c r="I19" s="168">
        <f t="shared" si="3"/>
        <v>-5554.881765517217</v>
      </c>
      <c r="J19" s="168">
        <f t="shared" si="3"/>
        <v>-7613.0496275861733</v>
      </c>
      <c r="K19" s="168">
        <f t="shared" si="3"/>
        <v>21884.063148387111</v>
      </c>
      <c r="L19" s="168">
        <f t="shared" si="3"/>
        <v>-3886.6500000000015</v>
      </c>
      <c r="M19" s="168">
        <f t="shared" si="3"/>
        <v>-17062.849999999999</v>
      </c>
      <c r="N19" s="168">
        <f t="shared" si="3"/>
        <v>25950.373865628499</v>
      </c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</row>
    <row r="20" spans="1:28">
      <c r="A20" s="169" t="s">
        <v>133</v>
      </c>
      <c r="B20" s="168">
        <f t="shared" ref="B20:N20" si="4">B6-B13</f>
        <v>-20442.584999999999</v>
      </c>
      <c r="C20" s="168">
        <f t="shared" si="4"/>
        <v>28892.703999999998</v>
      </c>
      <c r="D20" s="168">
        <f t="shared" si="4"/>
        <v>-9030.4648000000016</v>
      </c>
      <c r="E20" s="168">
        <f t="shared" si="4"/>
        <v>8354.0129999999917</v>
      </c>
      <c r="F20" s="168">
        <f t="shared" si="4"/>
        <v>2113.5759999999937</v>
      </c>
      <c r="G20" s="168">
        <f t="shared" si="4"/>
        <v>-4170.997000000003</v>
      </c>
      <c r="H20" s="168">
        <f t="shared" si="4"/>
        <v>8282.7516067870456</v>
      </c>
      <c r="I20" s="168">
        <f t="shared" si="4"/>
        <v>1947.9386757452521</v>
      </c>
      <c r="J20" s="168">
        <f t="shared" si="4"/>
        <v>-2942.751119715409</v>
      </c>
      <c r="K20" s="168">
        <f t="shared" si="4"/>
        <v>18651.20921006929</v>
      </c>
      <c r="L20" s="168">
        <f t="shared" si="4"/>
        <v>13156.70199999999</v>
      </c>
      <c r="M20" s="168">
        <f t="shared" si="4"/>
        <v>-8401.2230000000054</v>
      </c>
      <c r="N20" s="168">
        <f t="shared" si="4"/>
        <v>36410.873572886107</v>
      </c>
      <c r="P20" s="168"/>
      <c r="Q20" s="168"/>
      <c r="R20" s="168"/>
      <c r="S20" s="168"/>
      <c r="T20" s="168"/>
      <c r="U20" s="168"/>
      <c r="V20" s="168"/>
      <c r="W20" s="168"/>
      <c r="X20" s="168"/>
      <c r="Y20" s="168"/>
      <c r="Z20" s="168"/>
      <c r="AA20" s="168"/>
      <c r="AB20" s="168"/>
    </row>
    <row r="21" spans="1:28">
      <c r="A21" s="169" t="s">
        <v>129</v>
      </c>
      <c r="B21" s="168">
        <f t="shared" ref="B21:N21" si="5">B7-B14</f>
        <v>-2457.3574200000003</v>
      </c>
      <c r="C21" s="168">
        <f t="shared" si="5"/>
        <v>6036.3886700000003</v>
      </c>
      <c r="D21" s="168">
        <f t="shared" si="5"/>
        <v>1286.2520000000004</v>
      </c>
      <c r="E21" s="168">
        <f t="shared" si="5"/>
        <v>4.4053000000003522</v>
      </c>
      <c r="F21" s="168">
        <f t="shared" si="5"/>
        <v>1020.2567999999992</v>
      </c>
      <c r="G21" s="168">
        <f t="shared" si="5"/>
        <v>-2211.6699999999983</v>
      </c>
      <c r="H21" s="168">
        <f t="shared" si="5"/>
        <v>-1548.6514707929055</v>
      </c>
      <c r="I21" s="168">
        <f t="shared" si="5"/>
        <v>-1822.2513881220038</v>
      </c>
      <c r="J21" s="168">
        <f t="shared" si="5"/>
        <v>-9374.1876787102065</v>
      </c>
      <c r="K21" s="168">
        <f t="shared" si="5"/>
        <v>-1147.9882879949473</v>
      </c>
      <c r="L21" s="168">
        <f t="shared" si="5"/>
        <v>157.41700000000037</v>
      </c>
      <c r="M21" s="168">
        <f t="shared" si="5"/>
        <v>-1435.8964800000003</v>
      </c>
      <c r="N21" s="168">
        <f t="shared" si="5"/>
        <v>-11493.28295562006</v>
      </c>
      <c r="P21" s="168"/>
      <c r="Q21" s="168"/>
      <c r="R21" s="168"/>
      <c r="S21" s="168"/>
      <c r="T21" s="168"/>
      <c r="U21" s="168"/>
      <c r="V21" s="168"/>
      <c r="W21" s="168"/>
      <c r="X21" s="168"/>
      <c r="Y21" s="168"/>
      <c r="Z21" s="168"/>
      <c r="AA21" s="168"/>
      <c r="AB21" s="168"/>
    </row>
    <row r="22" spans="1:28" ht="13.5" thickBot="1">
      <c r="A22" s="167" t="s">
        <v>134</v>
      </c>
      <c r="B22" s="166">
        <f t="shared" ref="B22:N22" si="6">SUM(B18:B21)</f>
        <v>-44706.818420000003</v>
      </c>
      <c r="C22" s="166">
        <f t="shared" si="6"/>
        <v>94787.23066999999</v>
      </c>
      <c r="D22" s="166">
        <f t="shared" si="6"/>
        <v>-21169.868899999994</v>
      </c>
      <c r="E22" s="166">
        <f t="shared" si="6"/>
        <v>13855.260599999981</v>
      </c>
      <c r="F22" s="166">
        <f t="shared" si="6"/>
        <v>2384.7927999999993</v>
      </c>
      <c r="G22" s="166">
        <f t="shared" si="6"/>
        <v>-18811.403000000006</v>
      </c>
      <c r="H22" s="166">
        <f t="shared" si="6"/>
        <v>13463.914922266242</v>
      </c>
      <c r="I22" s="166">
        <f t="shared" si="6"/>
        <v>-5102.5560026759777</v>
      </c>
      <c r="J22" s="166">
        <f t="shared" si="6"/>
        <v>-27418.590034005909</v>
      </c>
      <c r="K22" s="166">
        <f t="shared" si="6"/>
        <v>50266.003639644841</v>
      </c>
      <c r="L22" s="166">
        <f t="shared" si="6"/>
        <v>18191.448999999986</v>
      </c>
      <c r="M22" s="166">
        <f t="shared" si="6"/>
        <v>-32904.669480000004</v>
      </c>
      <c r="N22" s="166">
        <f t="shared" si="6"/>
        <v>42834.74579522913</v>
      </c>
    </row>
    <row r="24" spans="1:28">
      <c r="A24" s="165" t="s">
        <v>135</v>
      </c>
    </row>
    <row r="25" spans="1:28" ht="3.75" customHeight="1"/>
    <row r="26" spans="1:28" ht="13.5" thickBot="1">
      <c r="A26" s="150" t="s">
        <v>136</v>
      </c>
      <c r="B26" s="164">
        <f>'Wind Integration Costs'!E50</f>
        <v>30371.731242934686</v>
      </c>
      <c r="C26" s="164">
        <f>'Wind Integration Costs'!F50</f>
        <v>-72036.375649351918</v>
      </c>
      <c r="D26" s="164">
        <f>'Wind Integration Costs'!G50</f>
        <v>15017.775911256207</v>
      </c>
      <c r="E26" s="164">
        <f>'Wind Integration Costs'!H50</f>
        <v>-6728.5372218474322</v>
      </c>
      <c r="F26" s="164">
        <f>'Wind Integration Costs'!I50</f>
        <v>138.17116899026411</v>
      </c>
      <c r="G26" s="164">
        <f>'Wind Integration Costs'!J50</f>
        <v>12487.320294645606</v>
      </c>
      <c r="H26" s="164">
        <f>'Wind Integration Costs'!K50</f>
        <v>-38952.25997725765</v>
      </c>
      <c r="I26" s="164">
        <f>'Wind Integration Costs'!L50</f>
        <v>-1390.5660408240205</v>
      </c>
      <c r="J26" s="164">
        <f>'Wind Integration Costs'!M50</f>
        <v>31673.633609316006</v>
      </c>
      <c r="K26" s="164">
        <f>'Wind Integration Costs'!N50</f>
        <v>-69832.272187272625</v>
      </c>
      <c r="L26" s="164">
        <f>'Wind Integration Costs'!O50</f>
        <v>-10596.760978157881</v>
      </c>
      <c r="M26" s="164">
        <f>'Wind Integration Costs'!P50</f>
        <v>28168.921930608198</v>
      </c>
      <c r="N26" s="164">
        <f>SUM(B26:M26)</f>
        <v>-81679.217896960559</v>
      </c>
    </row>
    <row r="29" spans="1:28">
      <c r="A29" s="150" t="s">
        <v>109</v>
      </c>
      <c r="B29" s="163">
        <f>+'Load Impact to Cost &amp; Rev'!B5</f>
        <v>26.166627900000002</v>
      </c>
      <c r="C29" s="163">
        <f>+'Load Impact to Cost &amp; Rev'!C5</f>
        <v>25.248548499999998</v>
      </c>
      <c r="D29" s="163">
        <f>+'Load Impact to Cost &amp; Rev'!D5</f>
        <v>19.422534899999999</v>
      </c>
      <c r="E29" s="163">
        <f>+'Load Impact to Cost &amp; Rev'!E5</f>
        <v>15.712296500000001</v>
      </c>
      <c r="F29" s="163">
        <f>+'Load Impact to Cost &amp; Rev'!F5</f>
        <v>8.1115739999999992</v>
      </c>
      <c r="G29" s="163">
        <f>+'Load Impact to Cost &amp; Rev'!G5</f>
        <v>11.432297699999999</v>
      </c>
      <c r="H29" s="163">
        <f>+'Load Impact to Cost &amp; Rev'!H5</f>
        <v>21.182343749999998</v>
      </c>
      <c r="I29" s="163">
        <f>+'Load Impact to Cost &amp; Rev'!I5</f>
        <v>24.540153</v>
      </c>
      <c r="J29" s="163">
        <f>+'Load Impact to Cost &amp; Rev'!J5</f>
        <v>24.166843374999999</v>
      </c>
      <c r="K29" s="163">
        <f>+'Load Impact to Cost &amp; Rev'!K5</f>
        <v>23.564898161290323</v>
      </c>
      <c r="L29" s="163">
        <f>+'Load Impact to Cost &amp; Rev'!L5</f>
        <v>22.771432900000001</v>
      </c>
      <c r="M29" s="163">
        <f>+'Load Impact to Cost &amp; Rev'!M5</f>
        <v>29.9269848</v>
      </c>
      <c r="N29" s="127">
        <f>AVERAGE(B29:M29)</f>
        <v>21.020544623857528</v>
      </c>
      <c r="O29" s="151"/>
    </row>
    <row r="30" spans="1:28">
      <c r="A30" s="150" t="s">
        <v>137</v>
      </c>
      <c r="B30" s="162">
        <v>69.069999999999993</v>
      </c>
      <c r="C30" s="162">
        <v>69.069999999999993</v>
      </c>
      <c r="D30" s="162">
        <v>69.069999999999993</v>
      </c>
      <c r="E30" s="162">
        <v>69.069999999999993</v>
      </c>
      <c r="F30" s="162">
        <v>69.069999999999993</v>
      </c>
      <c r="G30" s="162">
        <v>69.069999999999993</v>
      </c>
      <c r="H30" s="151">
        <v>67.540000000000006</v>
      </c>
      <c r="I30" s="151">
        <v>67.540000000000006</v>
      </c>
      <c r="J30" s="151">
        <v>67.540000000000006</v>
      </c>
      <c r="K30" s="151">
        <v>67.540000000000006</v>
      </c>
      <c r="L30" s="151">
        <v>67.540000000000006</v>
      </c>
      <c r="M30" s="151">
        <v>67.540000000000006</v>
      </c>
      <c r="N30" s="151"/>
      <c r="Q30" s="134"/>
    </row>
    <row r="32" spans="1:28">
      <c r="A32" s="150" t="s">
        <v>138</v>
      </c>
      <c r="B32" s="161">
        <f t="shared" ref="B32:M32" si="7">B26</f>
        <v>30371.731242934686</v>
      </c>
      <c r="C32" s="161">
        <f t="shared" si="7"/>
        <v>-72036.375649351918</v>
      </c>
      <c r="D32" s="161">
        <f t="shared" si="7"/>
        <v>15017.775911256207</v>
      </c>
      <c r="E32" s="161">
        <f t="shared" si="7"/>
        <v>-6728.5372218474322</v>
      </c>
      <c r="F32" s="161">
        <f t="shared" si="7"/>
        <v>138.17116899026411</v>
      </c>
      <c r="G32" s="161">
        <f t="shared" si="7"/>
        <v>12487.320294645606</v>
      </c>
      <c r="H32" s="161">
        <f t="shared" si="7"/>
        <v>-38952.25997725765</v>
      </c>
      <c r="I32" s="161">
        <f t="shared" si="7"/>
        <v>-1390.5660408240205</v>
      </c>
      <c r="J32" s="161">
        <f t="shared" si="7"/>
        <v>31673.633609316006</v>
      </c>
      <c r="K32" s="161">
        <f t="shared" si="7"/>
        <v>-69832.272187272625</v>
      </c>
      <c r="L32" s="161">
        <f t="shared" si="7"/>
        <v>-10596.760978157881</v>
      </c>
      <c r="M32" s="161">
        <f t="shared" si="7"/>
        <v>28168.921930608198</v>
      </c>
      <c r="N32" s="161">
        <f>SUM(B32:M32)</f>
        <v>-81679.217896960559</v>
      </c>
    </row>
    <row r="33" spans="1:14">
      <c r="A33" s="150" t="s">
        <v>139</v>
      </c>
      <c r="B33" s="161">
        <f t="shared" ref="B33:M33" si="8">B22*B29</f>
        <v>-1169826.6821890061</v>
      </c>
      <c r="C33" s="161">
        <f t="shared" si="8"/>
        <v>2393239.990752182</v>
      </c>
      <c r="D33" s="161">
        <f t="shared" si="8"/>
        <v>-411172.51753867447</v>
      </c>
      <c r="E33" s="161">
        <f t="shared" si="8"/>
        <v>217697.96263196762</v>
      </c>
      <c r="F33" s="161">
        <f t="shared" si="8"/>
        <v>19344.423271867192</v>
      </c>
      <c r="G33" s="161">
        <f t="shared" si="8"/>
        <v>-215057.55925067316</v>
      </c>
      <c r="H33" s="161">
        <f t="shared" si="8"/>
        <v>285197.27410419803</v>
      </c>
      <c r="I33" s="161">
        <f t="shared" si="8"/>
        <v>-125217.5049967369</v>
      </c>
      <c r="J33" s="161">
        <f t="shared" si="8"/>
        <v>-662620.7709151567</v>
      </c>
      <c r="K33" s="161">
        <f t="shared" si="8"/>
        <v>1184513.2567432793</v>
      </c>
      <c r="L33" s="161">
        <f t="shared" si="8"/>
        <v>414245.36025727179</v>
      </c>
      <c r="M33" s="161">
        <f t="shared" si="8"/>
        <v>-984737.54337698396</v>
      </c>
      <c r="N33" s="161">
        <f>SUM(B33:M33)</f>
        <v>945605.68949353474</v>
      </c>
    </row>
    <row r="34" spans="1:14">
      <c r="A34" s="150" t="s">
        <v>140</v>
      </c>
      <c r="B34" s="161">
        <f t="shared" ref="B34:M34" si="9">-B21*B30</f>
        <v>169729.67699939999</v>
      </c>
      <c r="C34" s="161">
        <f t="shared" si="9"/>
        <v>-416933.3654369</v>
      </c>
      <c r="D34" s="161">
        <f t="shared" si="9"/>
        <v>-88841.425640000016</v>
      </c>
      <c r="E34" s="161">
        <f t="shared" si="9"/>
        <v>-304.27407100002432</v>
      </c>
      <c r="F34" s="161">
        <f t="shared" si="9"/>
        <v>-70469.137175999931</v>
      </c>
      <c r="G34" s="161">
        <f t="shared" si="9"/>
        <v>152760.04689999987</v>
      </c>
      <c r="H34" s="161">
        <f t="shared" si="9"/>
        <v>104595.92033735284</v>
      </c>
      <c r="I34" s="161">
        <f t="shared" si="9"/>
        <v>123074.85875376016</v>
      </c>
      <c r="J34" s="161">
        <f t="shared" si="9"/>
        <v>633132.63582008739</v>
      </c>
      <c r="K34" s="161">
        <f t="shared" si="9"/>
        <v>77535.128971178754</v>
      </c>
      <c r="L34" s="161">
        <f t="shared" si="9"/>
        <v>-10631.944180000026</v>
      </c>
      <c r="M34" s="161">
        <f t="shared" si="9"/>
        <v>96980.448259200028</v>
      </c>
      <c r="N34" s="161">
        <f>SUM(B34:M34)</f>
        <v>770628.56953707919</v>
      </c>
    </row>
    <row r="35" spans="1:14" ht="13.5" thickBot="1">
      <c r="A35" s="150" t="s">
        <v>141</v>
      </c>
      <c r="B35" s="160">
        <f t="shared" ref="B35:N35" si="10">SUM(B32:B34)</f>
        <v>-969725.2739466714</v>
      </c>
      <c r="C35" s="160">
        <f t="shared" si="10"/>
        <v>1904270.2496659299</v>
      </c>
      <c r="D35" s="160">
        <f t="shared" si="10"/>
        <v>-484996.16726741829</v>
      </c>
      <c r="E35" s="160">
        <f t="shared" si="10"/>
        <v>210665.15133912017</v>
      </c>
      <c r="F35" s="160">
        <f t="shared" si="10"/>
        <v>-50986.542735142473</v>
      </c>
      <c r="G35" s="160">
        <f t="shared" si="10"/>
        <v>-49810.192056027678</v>
      </c>
      <c r="H35" s="160">
        <f t="shared" si="10"/>
        <v>350840.93446429324</v>
      </c>
      <c r="I35" s="160">
        <f t="shared" si="10"/>
        <v>-3533.2122838007635</v>
      </c>
      <c r="J35" s="160">
        <f t="shared" si="10"/>
        <v>2185.4985142466612</v>
      </c>
      <c r="K35" s="160">
        <f t="shared" si="10"/>
        <v>1192216.1135271855</v>
      </c>
      <c r="L35" s="160">
        <f t="shared" si="10"/>
        <v>393016.65509911388</v>
      </c>
      <c r="M35" s="160">
        <f t="shared" si="10"/>
        <v>-859588.17318717577</v>
      </c>
      <c r="N35" s="160">
        <f t="shared" si="10"/>
        <v>1634555.0411336534</v>
      </c>
    </row>
    <row r="36" spans="1:14" ht="13.5" thickTop="1">
      <c r="B36" s="152"/>
      <c r="C36" s="152"/>
      <c r="D36" s="152"/>
      <c r="E36" s="152"/>
      <c r="F36" s="152"/>
      <c r="G36" s="152"/>
      <c r="H36" s="152"/>
      <c r="I36" s="152"/>
      <c r="J36" s="152"/>
      <c r="K36" s="152"/>
      <c r="L36" s="152"/>
      <c r="M36" s="152"/>
      <c r="N36" s="152"/>
    </row>
    <row r="37" spans="1:14" ht="13.5" thickBot="1">
      <c r="B37" s="152"/>
      <c r="C37" s="152"/>
      <c r="D37" s="152"/>
      <c r="E37" s="152"/>
      <c r="F37" s="152"/>
      <c r="G37" s="152"/>
      <c r="H37" s="152"/>
      <c r="I37" s="152"/>
      <c r="J37" s="152"/>
      <c r="K37" s="152"/>
      <c r="L37" s="152"/>
      <c r="M37" s="152"/>
      <c r="N37" s="152"/>
    </row>
    <row r="38" spans="1:14" ht="13.5" thickBot="1">
      <c r="A38" s="159" t="s">
        <v>139</v>
      </c>
      <c r="B38" s="158" t="s">
        <v>142</v>
      </c>
      <c r="C38" s="156" t="str">
        <f>IF(N8 &gt;N15,"&gt;","&lt;")</f>
        <v>&gt;</v>
      </c>
      <c r="D38" s="155" t="s">
        <v>143</v>
      </c>
      <c r="E38" s="152"/>
      <c r="F38" s="152"/>
      <c r="G38" s="156" t="str">
        <f>IF(N8 &gt;N15,"MORE","LESS")</f>
        <v>MORE</v>
      </c>
      <c r="H38" s="157" t="s">
        <v>144</v>
      </c>
      <c r="I38" s="152"/>
      <c r="J38" s="156" t="str">
        <f>IF(N8 &gt;N15,"INCREASE","DECREASE")</f>
        <v>INCREASE</v>
      </c>
      <c r="K38" s="155" t="s">
        <v>145</v>
      </c>
      <c r="L38" s="155">
        <f>+N33</f>
        <v>945605.68949353474</v>
      </c>
      <c r="M38" s="152" t="s">
        <v>489</v>
      </c>
      <c r="N38" s="152"/>
    </row>
    <row r="40" spans="1:14">
      <c r="A40" s="154" t="s">
        <v>347</v>
      </c>
    </row>
    <row r="41" spans="1:14">
      <c r="A41" s="153" t="s">
        <v>488</v>
      </c>
    </row>
    <row r="42" spans="1:14">
      <c r="A42" s="150" t="s">
        <v>487</v>
      </c>
    </row>
    <row r="43" spans="1:14">
      <c r="B43" s="152"/>
      <c r="C43" s="152"/>
      <c r="D43" s="152"/>
      <c r="E43" s="152"/>
      <c r="F43" s="152"/>
      <c r="G43" s="152"/>
      <c r="H43" s="152"/>
      <c r="I43" s="152"/>
      <c r="J43" s="152"/>
      <c r="K43" s="152"/>
      <c r="L43" s="152"/>
      <c r="M43" s="152"/>
      <c r="N43" s="152"/>
    </row>
    <row r="44" spans="1:14">
      <c r="B44" s="152"/>
      <c r="C44" s="152"/>
      <c r="D44" s="152"/>
      <c r="E44" s="152"/>
      <c r="F44" s="152"/>
      <c r="G44" s="152"/>
      <c r="H44" s="152"/>
      <c r="I44" s="152"/>
      <c r="J44" s="152"/>
      <c r="K44" s="152"/>
      <c r="L44" s="152"/>
      <c r="M44" s="152"/>
      <c r="N44" s="152"/>
    </row>
    <row r="45" spans="1:14">
      <c r="B45" s="151"/>
      <c r="C45" s="151"/>
      <c r="D45" s="151"/>
      <c r="E45" s="151"/>
      <c r="F45" s="151"/>
      <c r="G45" s="151"/>
      <c r="H45" s="151"/>
      <c r="I45" s="151"/>
      <c r="J45" s="151"/>
      <c r="K45" s="151"/>
      <c r="L45" s="151"/>
      <c r="M45" s="151"/>
      <c r="N45" s="151"/>
    </row>
    <row r="46" spans="1:14">
      <c r="B46" s="151"/>
    </row>
  </sheetData>
  <pageMargins left="0.7" right="0.7" top="0.75" bottom="0.75" header="0.3" footer="0.3"/>
  <pageSetup scale="56"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</sheetPr>
  <dimension ref="A1"/>
  <sheetViews>
    <sheetView workbookViewId="0">
      <selection activeCell="M26" sqref="M26"/>
    </sheetView>
  </sheetViews>
  <sheetFormatPr defaultRowHeight="12.75"/>
  <sheetData/>
  <pageMargins left="0.7" right="0.7" top="0.75" bottom="0.75" header="0.3" footer="0.3"/>
  <customProperties>
    <customPr name="_pios_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</sheetPr>
  <dimension ref="A2:O88"/>
  <sheetViews>
    <sheetView zoomScale="70" zoomScaleNormal="70" workbookViewId="0">
      <selection activeCell="M26" sqref="M26"/>
    </sheetView>
  </sheetViews>
  <sheetFormatPr defaultRowHeight="12.75"/>
  <cols>
    <col min="1" max="1" width="32.5703125" style="178" bestFit="1" customWidth="1"/>
    <col min="2" max="2" width="25.140625" style="178" bestFit="1" customWidth="1"/>
    <col min="3" max="3" width="14.85546875" style="178" customWidth="1"/>
    <col min="4" max="8" width="12.5703125" style="178" bestFit="1" customWidth="1"/>
    <col min="9" max="10" width="14" style="178" bestFit="1" customWidth="1"/>
    <col min="11" max="13" width="16.85546875" style="726" bestFit="1" customWidth="1"/>
    <col min="14" max="14" width="12.5703125" style="726" customWidth="1"/>
    <col min="15" max="15" width="14" style="726" bestFit="1" customWidth="1"/>
    <col min="16" max="16384" width="9.140625" style="726"/>
  </cols>
  <sheetData>
    <row r="2" spans="1:15">
      <c r="A2" s="770" t="s">
        <v>146</v>
      </c>
    </row>
    <row r="3" spans="1:15">
      <c r="A3" s="186" t="s">
        <v>147</v>
      </c>
      <c r="B3" s="187"/>
      <c r="C3" s="186" t="s">
        <v>148</v>
      </c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771"/>
    </row>
    <row r="4" spans="1:15">
      <c r="A4" s="186" t="s">
        <v>149</v>
      </c>
      <c r="B4" s="186" t="s">
        <v>150</v>
      </c>
      <c r="C4" s="772">
        <f>'Summary Normalization'!B2</f>
        <v>44197</v>
      </c>
      <c r="D4" s="773">
        <f>'Summary Normalization'!C2</f>
        <v>44228</v>
      </c>
      <c r="E4" s="773">
        <f>'Summary Normalization'!D2</f>
        <v>44256</v>
      </c>
      <c r="F4" s="773">
        <f>'Summary Normalization'!E2</f>
        <v>44287</v>
      </c>
      <c r="G4" s="773">
        <f>'Summary Normalization'!F2</f>
        <v>44317</v>
      </c>
      <c r="H4" s="773">
        <f>'Summary Normalization'!G2</f>
        <v>44348</v>
      </c>
      <c r="I4" s="773">
        <f>'Summary Normalization'!H2</f>
        <v>44013</v>
      </c>
      <c r="J4" s="773">
        <f>'Summary Normalization'!I2</f>
        <v>44044</v>
      </c>
      <c r="K4" s="773">
        <f>'Summary Normalization'!J2</f>
        <v>44075</v>
      </c>
      <c r="L4" s="773">
        <f>'Summary Normalization'!K2</f>
        <v>44105</v>
      </c>
      <c r="M4" s="773">
        <f>'Summary Normalization'!L2</f>
        <v>44136</v>
      </c>
      <c r="N4" s="773">
        <f>'Summary Normalization'!M2</f>
        <v>44166</v>
      </c>
      <c r="O4" s="774" t="s">
        <v>163</v>
      </c>
    </row>
    <row r="5" spans="1:15">
      <c r="A5" s="186" t="s">
        <v>164</v>
      </c>
      <c r="B5" s="186" t="s">
        <v>165</v>
      </c>
      <c r="C5" s="185"/>
      <c r="D5" s="184"/>
      <c r="E5" s="184"/>
      <c r="F5" s="184"/>
      <c r="G5" s="184"/>
      <c r="H5" s="184"/>
      <c r="I5" s="184"/>
      <c r="J5" s="184"/>
      <c r="K5" s="184"/>
      <c r="L5" s="184"/>
      <c r="M5" s="184"/>
      <c r="N5" s="184"/>
      <c r="O5" s="183"/>
    </row>
    <row r="6" spans="1:15">
      <c r="A6" s="182"/>
      <c r="B6" s="181" t="s">
        <v>166</v>
      </c>
      <c r="C6" s="188"/>
      <c r="D6" s="180"/>
      <c r="E6" s="180"/>
      <c r="F6" s="180"/>
      <c r="G6" s="180"/>
      <c r="H6" s="180"/>
      <c r="I6" s="180"/>
      <c r="J6" s="180"/>
      <c r="K6" s="180"/>
      <c r="L6" s="180"/>
      <c r="M6" s="180"/>
      <c r="N6" s="180"/>
      <c r="O6" s="179"/>
    </row>
    <row r="7" spans="1:15">
      <c r="A7" s="182"/>
      <c r="B7" s="181" t="s">
        <v>167</v>
      </c>
      <c r="C7" s="188"/>
      <c r="D7" s="180"/>
      <c r="E7" s="180"/>
      <c r="F7" s="180"/>
      <c r="G7" s="180"/>
      <c r="H7" s="180"/>
      <c r="I7" s="180"/>
      <c r="J7" s="180"/>
      <c r="K7" s="180"/>
      <c r="L7" s="180"/>
      <c r="M7" s="180"/>
      <c r="N7" s="180"/>
      <c r="O7" s="179"/>
    </row>
    <row r="8" spans="1:15">
      <c r="A8" s="182"/>
      <c r="B8" s="181" t="s">
        <v>168</v>
      </c>
      <c r="C8" s="188"/>
      <c r="D8" s="180"/>
      <c r="E8" s="180"/>
      <c r="F8" s="180"/>
      <c r="G8" s="180"/>
      <c r="H8" s="180"/>
      <c r="I8" s="180"/>
      <c r="J8" s="180"/>
      <c r="K8" s="180"/>
      <c r="L8" s="180"/>
      <c r="M8" s="180"/>
      <c r="N8" s="180"/>
      <c r="O8" s="179"/>
    </row>
    <row r="9" spans="1:15">
      <c r="A9" s="182"/>
      <c r="B9" s="181" t="s">
        <v>169</v>
      </c>
      <c r="C9" s="188"/>
      <c r="D9" s="180"/>
      <c r="E9" s="180"/>
      <c r="F9" s="180"/>
      <c r="G9" s="180"/>
      <c r="H9" s="180"/>
      <c r="I9" s="180"/>
      <c r="J9" s="180"/>
      <c r="K9" s="180"/>
      <c r="L9" s="180"/>
      <c r="M9" s="180"/>
      <c r="N9" s="180"/>
      <c r="O9" s="179"/>
    </row>
    <row r="10" spans="1:15">
      <c r="A10" s="182"/>
      <c r="B10" s="181" t="s">
        <v>170</v>
      </c>
      <c r="C10" s="188"/>
      <c r="D10" s="180"/>
      <c r="E10" s="180"/>
      <c r="F10" s="180"/>
      <c r="G10" s="180"/>
      <c r="H10" s="180"/>
      <c r="I10" s="180"/>
      <c r="J10" s="180"/>
      <c r="K10" s="180"/>
      <c r="L10" s="180"/>
      <c r="M10" s="180"/>
      <c r="N10" s="180"/>
      <c r="O10" s="179"/>
    </row>
    <row r="11" spans="1:15">
      <c r="A11" s="182"/>
      <c r="B11" s="181" t="s">
        <v>171</v>
      </c>
      <c r="C11" s="188">
        <v>151908000</v>
      </c>
      <c r="D11" s="180">
        <v>125268000</v>
      </c>
      <c r="E11" s="180">
        <v>85271000</v>
      </c>
      <c r="F11" s="180">
        <v>96678000</v>
      </c>
      <c r="G11" s="180">
        <v>148955000</v>
      </c>
      <c r="H11" s="180">
        <v>151453000</v>
      </c>
      <c r="I11" s="180">
        <v>158345000</v>
      </c>
      <c r="J11" s="180">
        <v>129850000</v>
      </c>
      <c r="K11" s="180">
        <v>86762000</v>
      </c>
      <c r="L11" s="180">
        <v>84155000</v>
      </c>
      <c r="M11" s="180">
        <v>122119000</v>
      </c>
      <c r="N11" s="180">
        <v>124615000</v>
      </c>
      <c r="O11" s="179">
        <f>SUM(C11:N11)</f>
        <v>1465379000</v>
      </c>
    </row>
    <row r="12" spans="1:15">
      <c r="A12" s="182"/>
      <c r="B12" s="181" t="s">
        <v>172</v>
      </c>
      <c r="C12" s="188"/>
      <c r="D12" s="180"/>
      <c r="E12" s="180"/>
      <c r="F12" s="180"/>
      <c r="G12" s="180"/>
      <c r="H12" s="180"/>
      <c r="I12" s="180"/>
      <c r="J12" s="180"/>
      <c r="K12" s="180"/>
      <c r="L12" s="180"/>
      <c r="M12" s="180"/>
      <c r="N12" s="180"/>
      <c r="O12" s="179"/>
    </row>
    <row r="13" spans="1:15">
      <c r="A13" s="182"/>
      <c r="B13" s="181" t="s">
        <v>173</v>
      </c>
      <c r="C13" s="188"/>
      <c r="D13" s="180"/>
      <c r="E13" s="180"/>
      <c r="F13" s="180"/>
      <c r="G13" s="180"/>
      <c r="H13" s="180"/>
      <c r="I13" s="180"/>
      <c r="J13" s="180"/>
      <c r="K13" s="180"/>
      <c r="L13" s="180"/>
      <c r="M13" s="180"/>
      <c r="N13" s="180"/>
      <c r="O13" s="179"/>
    </row>
    <row r="14" spans="1:15">
      <c r="A14" s="182"/>
      <c r="B14" s="181" t="s">
        <v>174</v>
      </c>
      <c r="C14" s="188"/>
      <c r="D14" s="180"/>
      <c r="E14" s="180"/>
      <c r="F14" s="180"/>
      <c r="G14" s="180"/>
      <c r="H14" s="180"/>
      <c r="I14" s="180"/>
      <c r="J14" s="180"/>
      <c r="K14" s="180"/>
      <c r="L14" s="180"/>
      <c r="M14" s="180"/>
      <c r="N14" s="180"/>
      <c r="O14" s="179"/>
    </row>
    <row r="15" spans="1:15">
      <c r="A15" s="182"/>
      <c r="B15" s="181" t="s">
        <v>175</v>
      </c>
      <c r="C15" s="188">
        <v>64625000</v>
      </c>
      <c r="D15" s="180">
        <v>51930000</v>
      </c>
      <c r="E15" s="180">
        <v>39051000</v>
      </c>
      <c r="F15" s="180">
        <v>41281000</v>
      </c>
      <c r="G15" s="180">
        <v>60903000</v>
      </c>
      <c r="H15" s="180">
        <v>59244000</v>
      </c>
      <c r="I15" s="180">
        <v>56969000</v>
      </c>
      <c r="J15" s="180">
        <v>52881000</v>
      </c>
      <c r="K15" s="180">
        <v>38476000</v>
      </c>
      <c r="L15" s="180">
        <v>41989000</v>
      </c>
      <c r="M15" s="180">
        <v>53709000</v>
      </c>
      <c r="N15" s="180">
        <v>56273000</v>
      </c>
      <c r="O15" s="179">
        <f t="shared" ref="O15:O21" si="0">SUM(C15:N15)</f>
        <v>617331000</v>
      </c>
    </row>
    <row r="16" spans="1:15">
      <c r="A16" s="186" t="s">
        <v>176</v>
      </c>
      <c r="B16" s="186" t="s">
        <v>177</v>
      </c>
      <c r="C16" s="185">
        <v>-3224000</v>
      </c>
      <c r="D16" s="184">
        <v>-2898000</v>
      </c>
      <c r="E16" s="184">
        <v>-3240000</v>
      </c>
      <c r="F16" s="184">
        <v>-3224000</v>
      </c>
      <c r="G16" s="184">
        <v>-3224000</v>
      </c>
      <c r="H16" s="184">
        <v>-3224000</v>
      </c>
      <c r="I16" s="184">
        <v>-3348000</v>
      </c>
      <c r="J16" s="184">
        <v>-3224000</v>
      </c>
      <c r="K16" s="184">
        <v>-3224000</v>
      </c>
      <c r="L16" s="184">
        <v>-3348000</v>
      </c>
      <c r="M16" s="184">
        <v>-3100000</v>
      </c>
      <c r="N16" s="184">
        <v>-3348000</v>
      </c>
      <c r="O16" s="183">
        <f t="shared" si="0"/>
        <v>-38626000</v>
      </c>
    </row>
    <row r="17" spans="1:15">
      <c r="A17" s="186" t="s">
        <v>178</v>
      </c>
      <c r="B17" s="186" t="s">
        <v>177</v>
      </c>
      <c r="C17" s="185">
        <v>-6656000</v>
      </c>
      <c r="D17" s="184">
        <v>-6144000</v>
      </c>
      <c r="E17" s="184">
        <v>-6969000</v>
      </c>
      <c r="F17" s="184">
        <v>-6656000</v>
      </c>
      <c r="G17" s="184">
        <v>-6656000</v>
      </c>
      <c r="H17" s="184">
        <v>-6656000</v>
      </c>
      <c r="I17" s="184">
        <v>-6912000</v>
      </c>
      <c r="J17" s="184">
        <v>-6656000</v>
      </c>
      <c r="K17" s="184">
        <v>-6656000</v>
      </c>
      <c r="L17" s="184">
        <v>-6912000</v>
      </c>
      <c r="M17" s="184">
        <v>-6400000</v>
      </c>
      <c r="N17" s="184">
        <v>-6912000</v>
      </c>
      <c r="O17" s="183">
        <f t="shared" si="0"/>
        <v>-80185000</v>
      </c>
    </row>
    <row r="18" spans="1:15">
      <c r="A18" s="186" t="s">
        <v>179</v>
      </c>
      <c r="B18" s="186" t="s">
        <v>180</v>
      </c>
      <c r="C18" s="185">
        <v>100824000</v>
      </c>
      <c r="D18" s="184">
        <v>82651000</v>
      </c>
      <c r="E18" s="184">
        <v>67849000</v>
      </c>
      <c r="F18" s="184">
        <v>83970000</v>
      </c>
      <c r="G18" s="184">
        <v>124489234.84999999</v>
      </c>
      <c r="H18" s="184">
        <v>130441000</v>
      </c>
      <c r="I18" s="184">
        <v>154424000</v>
      </c>
      <c r="J18" s="184">
        <v>132855000</v>
      </c>
      <c r="K18" s="184">
        <v>78860000</v>
      </c>
      <c r="L18" s="184">
        <v>76689000</v>
      </c>
      <c r="M18" s="184">
        <v>113520000</v>
      </c>
      <c r="N18" s="184">
        <v>87897000</v>
      </c>
      <c r="O18" s="183">
        <f t="shared" si="0"/>
        <v>1234469234.8499999</v>
      </c>
    </row>
    <row r="19" spans="1:15">
      <c r="A19" s="186" t="s">
        <v>181</v>
      </c>
      <c r="B19" s="186" t="s">
        <v>180</v>
      </c>
      <c r="C19" s="185">
        <v>48826000</v>
      </c>
      <c r="D19" s="184">
        <v>40130000</v>
      </c>
      <c r="E19" s="184">
        <v>25720000</v>
      </c>
      <c r="F19" s="184">
        <v>28286000</v>
      </c>
      <c r="G19" s="184">
        <v>41558000</v>
      </c>
      <c r="H19" s="184">
        <v>46628000</v>
      </c>
      <c r="I19" s="184">
        <v>48168000</v>
      </c>
      <c r="J19" s="184">
        <v>40242000</v>
      </c>
      <c r="K19" s="184">
        <v>26065000</v>
      </c>
      <c r="L19" s="184">
        <v>24652000</v>
      </c>
      <c r="M19" s="184">
        <v>35659000</v>
      </c>
      <c r="N19" s="184">
        <v>39662000</v>
      </c>
      <c r="O19" s="183">
        <f t="shared" si="0"/>
        <v>445596000</v>
      </c>
    </row>
    <row r="20" spans="1:15">
      <c r="A20" s="186" t="s">
        <v>182</v>
      </c>
      <c r="B20" s="186" t="s">
        <v>183</v>
      </c>
      <c r="C20" s="185">
        <v>3939000</v>
      </c>
      <c r="D20" s="184">
        <v>13212000</v>
      </c>
      <c r="E20" s="184">
        <v>11299000</v>
      </c>
      <c r="F20" s="184">
        <v>14073000</v>
      </c>
      <c r="G20" s="184">
        <v>15592000</v>
      </c>
      <c r="H20" s="184">
        <v>14486000</v>
      </c>
      <c r="I20" s="184">
        <v>18031000</v>
      </c>
      <c r="J20" s="184">
        <v>16326000</v>
      </c>
      <c r="K20" s="184">
        <v>4556000</v>
      </c>
      <c r="L20" s="184">
        <v>8279000</v>
      </c>
      <c r="M20" s="184">
        <v>7492000</v>
      </c>
      <c r="N20" s="184">
        <v>5509000</v>
      </c>
      <c r="O20" s="183">
        <f t="shared" si="0"/>
        <v>132794000</v>
      </c>
    </row>
    <row r="21" spans="1:15">
      <c r="A21" s="775" t="s">
        <v>163</v>
      </c>
      <c r="B21" s="776"/>
      <c r="C21" s="777">
        <f t="shared" ref="C21:N21" si="1">SUM(C5:C20)</f>
        <v>360242000</v>
      </c>
      <c r="D21" s="778">
        <f t="shared" si="1"/>
        <v>304149000</v>
      </c>
      <c r="E21" s="778">
        <f t="shared" si="1"/>
        <v>218981000</v>
      </c>
      <c r="F21" s="778">
        <f t="shared" si="1"/>
        <v>254408000</v>
      </c>
      <c r="G21" s="778">
        <f t="shared" si="1"/>
        <v>381617234.85000002</v>
      </c>
      <c r="H21" s="778">
        <f t="shared" si="1"/>
        <v>392372000</v>
      </c>
      <c r="I21" s="778">
        <f t="shared" si="1"/>
        <v>425677000</v>
      </c>
      <c r="J21" s="778">
        <f t="shared" si="1"/>
        <v>362274000</v>
      </c>
      <c r="K21" s="778">
        <f t="shared" si="1"/>
        <v>224839000</v>
      </c>
      <c r="L21" s="778">
        <f t="shared" si="1"/>
        <v>225504000</v>
      </c>
      <c r="M21" s="778">
        <f t="shared" si="1"/>
        <v>322999000</v>
      </c>
      <c r="N21" s="778">
        <f t="shared" si="1"/>
        <v>303696000</v>
      </c>
      <c r="O21" s="779">
        <f t="shared" si="0"/>
        <v>3776758234.8499999</v>
      </c>
    </row>
    <row r="23" spans="1:15">
      <c r="B23" s="780" t="s">
        <v>184</v>
      </c>
      <c r="C23" s="781">
        <f t="shared" ref="C23:O23" si="2">(C11+C15+C18+C19)/1000</f>
        <v>366183</v>
      </c>
      <c r="D23" s="781">
        <f t="shared" si="2"/>
        <v>299979</v>
      </c>
      <c r="E23" s="781">
        <f t="shared" si="2"/>
        <v>217891</v>
      </c>
      <c r="F23" s="781">
        <f t="shared" si="2"/>
        <v>250215</v>
      </c>
      <c r="G23" s="781">
        <f t="shared" si="2"/>
        <v>375905.23485000001</v>
      </c>
      <c r="H23" s="781">
        <f t="shared" si="2"/>
        <v>387766</v>
      </c>
      <c r="I23" s="781">
        <f t="shared" si="2"/>
        <v>417906</v>
      </c>
      <c r="J23" s="781">
        <f t="shared" si="2"/>
        <v>355828</v>
      </c>
      <c r="K23" s="781">
        <f t="shared" si="2"/>
        <v>230163</v>
      </c>
      <c r="L23" s="781">
        <f t="shared" si="2"/>
        <v>227485</v>
      </c>
      <c r="M23" s="781">
        <f t="shared" si="2"/>
        <v>325007</v>
      </c>
      <c r="N23" s="781">
        <f t="shared" si="2"/>
        <v>308447</v>
      </c>
      <c r="O23" s="782">
        <f t="shared" si="2"/>
        <v>3762775.2348500001</v>
      </c>
    </row>
    <row r="24" spans="1:15">
      <c r="B24" s="783" t="s">
        <v>185</v>
      </c>
      <c r="C24" s="784">
        <f t="shared" ref="C24:O24" si="3">(C16+C17)/1000</f>
        <v>-9880</v>
      </c>
      <c r="D24" s="784">
        <f t="shared" si="3"/>
        <v>-9042</v>
      </c>
      <c r="E24" s="784">
        <f t="shared" si="3"/>
        <v>-10209</v>
      </c>
      <c r="F24" s="784">
        <f t="shared" si="3"/>
        <v>-9880</v>
      </c>
      <c r="G24" s="784">
        <f t="shared" si="3"/>
        <v>-9880</v>
      </c>
      <c r="H24" s="784">
        <f t="shared" si="3"/>
        <v>-9880</v>
      </c>
      <c r="I24" s="784">
        <f t="shared" si="3"/>
        <v>-10260</v>
      </c>
      <c r="J24" s="784">
        <f t="shared" si="3"/>
        <v>-9880</v>
      </c>
      <c r="K24" s="784">
        <f t="shared" si="3"/>
        <v>-9880</v>
      </c>
      <c r="L24" s="784">
        <f t="shared" si="3"/>
        <v>-10260</v>
      </c>
      <c r="M24" s="784">
        <f t="shared" si="3"/>
        <v>-9500</v>
      </c>
      <c r="N24" s="784">
        <f t="shared" si="3"/>
        <v>-10260</v>
      </c>
      <c r="O24" s="785">
        <f t="shared" si="3"/>
        <v>-118811</v>
      </c>
    </row>
    <row r="25" spans="1:15">
      <c r="B25" s="786"/>
      <c r="C25" s="787">
        <f t="shared" ref="C25:O25" si="4">SUM(C23:C24)</f>
        <v>356303</v>
      </c>
      <c r="D25" s="787">
        <f t="shared" si="4"/>
        <v>290937</v>
      </c>
      <c r="E25" s="787">
        <f t="shared" si="4"/>
        <v>207682</v>
      </c>
      <c r="F25" s="787">
        <f t="shared" si="4"/>
        <v>240335</v>
      </c>
      <c r="G25" s="787">
        <f t="shared" si="4"/>
        <v>366025.23485000001</v>
      </c>
      <c r="H25" s="787">
        <f t="shared" si="4"/>
        <v>377886</v>
      </c>
      <c r="I25" s="787">
        <f t="shared" si="4"/>
        <v>407646</v>
      </c>
      <c r="J25" s="787">
        <f t="shared" si="4"/>
        <v>345948</v>
      </c>
      <c r="K25" s="787">
        <f t="shared" si="4"/>
        <v>220283</v>
      </c>
      <c r="L25" s="787">
        <f t="shared" si="4"/>
        <v>217225</v>
      </c>
      <c r="M25" s="787">
        <f t="shared" si="4"/>
        <v>315507</v>
      </c>
      <c r="N25" s="787">
        <f t="shared" si="4"/>
        <v>298187</v>
      </c>
      <c r="O25" s="788">
        <f t="shared" si="4"/>
        <v>3643964.2348500001</v>
      </c>
    </row>
    <row r="27" spans="1:15">
      <c r="A27" s="770" t="s">
        <v>67</v>
      </c>
    </row>
    <row r="28" spans="1:15" s="178" customFormat="1">
      <c r="A28" s="186" t="s">
        <v>147</v>
      </c>
      <c r="B28" s="187"/>
      <c r="C28" s="186" t="s">
        <v>148</v>
      </c>
      <c r="D28" s="187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771"/>
    </row>
    <row r="29" spans="1:15">
      <c r="A29" s="186" t="s">
        <v>149</v>
      </c>
      <c r="B29" s="186" t="s">
        <v>150</v>
      </c>
      <c r="C29" s="772">
        <f t="shared" ref="C29:N29" si="5">C4</f>
        <v>44197</v>
      </c>
      <c r="D29" s="773">
        <f t="shared" si="5"/>
        <v>44228</v>
      </c>
      <c r="E29" s="773">
        <f t="shared" si="5"/>
        <v>44256</v>
      </c>
      <c r="F29" s="773">
        <f t="shared" si="5"/>
        <v>44287</v>
      </c>
      <c r="G29" s="773">
        <f t="shared" si="5"/>
        <v>44317</v>
      </c>
      <c r="H29" s="773">
        <f t="shared" si="5"/>
        <v>44348</v>
      </c>
      <c r="I29" s="773">
        <f t="shared" si="5"/>
        <v>44013</v>
      </c>
      <c r="J29" s="773">
        <f t="shared" si="5"/>
        <v>44044</v>
      </c>
      <c r="K29" s="773">
        <f t="shared" si="5"/>
        <v>44075</v>
      </c>
      <c r="L29" s="773">
        <f t="shared" si="5"/>
        <v>44105</v>
      </c>
      <c r="M29" s="773">
        <f t="shared" si="5"/>
        <v>44136</v>
      </c>
      <c r="N29" s="773">
        <f t="shared" si="5"/>
        <v>44166</v>
      </c>
      <c r="O29" s="774" t="s">
        <v>163</v>
      </c>
    </row>
    <row r="30" spans="1:15" s="178" customFormat="1">
      <c r="A30" s="186" t="s">
        <v>186</v>
      </c>
      <c r="B30" s="186" t="s">
        <v>187</v>
      </c>
      <c r="C30" s="185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O30" s="183"/>
    </row>
    <row r="31" spans="1:15" s="178" customFormat="1">
      <c r="A31" s="182"/>
      <c r="B31" s="181" t="s">
        <v>188</v>
      </c>
      <c r="C31" s="188">
        <v>0</v>
      </c>
      <c r="D31" s="180">
        <v>0</v>
      </c>
      <c r="E31" s="180">
        <v>0</v>
      </c>
      <c r="F31" s="180">
        <v>0</v>
      </c>
      <c r="G31" s="180">
        <v>0</v>
      </c>
      <c r="H31" s="180">
        <v>0</v>
      </c>
      <c r="I31" s="180">
        <v>0</v>
      </c>
      <c r="J31" s="180">
        <v>0</v>
      </c>
      <c r="K31" s="180">
        <v>0</v>
      </c>
      <c r="L31" s="180">
        <v>0</v>
      </c>
      <c r="M31" s="180">
        <v>0</v>
      </c>
      <c r="N31" s="180">
        <v>0</v>
      </c>
      <c r="O31" s="179">
        <v>0</v>
      </c>
    </row>
    <row r="32" spans="1:15" s="178" customFormat="1">
      <c r="A32" s="182"/>
      <c r="B32" s="181" t="s">
        <v>189</v>
      </c>
      <c r="C32" s="188">
        <v>0</v>
      </c>
      <c r="D32" s="180">
        <v>0</v>
      </c>
      <c r="E32" s="180">
        <v>0</v>
      </c>
      <c r="F32" s="180">
        <v>0</v>
      </c>
      <c r="G32" s="180">
        <v>0</v>
      </c>
      <c r="H32" s="180">
        <v>0</v>
      </c>
      <c r="I32" s="180">
        <v>0</v>
      </c>
      <c r="J32" s="180">
        <v>0</v>
      </c>
      <c r="K32" s="180">
        <v>0</v>
      </c>
      <c r="L32" s="180">
        <v>0</v>
      </c>
      <c r="M32" s="180">
        <v>0</v>
      </c>
      <c r="N32" s="180">
        <v>0</v>
      </c>
      <c r="O32" s="179">
        <v>0</v>
      </c>
    </row>
    <row r="33" spans="1:15" s="178" customFormat="1">
      <c r="A33" s="186" t="s">
        <v>190</v>
      </c>
      <c r="B33" s="187"/>
      <c r="C33" s="185">
        <v>0</v>
      </c>
      <c r="D33" s="184">
        <v>0</v>
      </c>
      <c r="E33" s="184">
        <v>0</v>
      </c>
      <c r="F33" s="184">
        <v>0</v>
      </c>
      <c r="G33" s="184">
        <v>0</v>
      </c>
      <c r="H33" s="184">
        <v>0</v>
      </c>
      <c r="I33" s="184">
        <v>0</v>
      </c>
      <c r="J33" s="184">
        <v>0</v>
      </c>
      <c r="K33" s="184">
        <v>0</v>
      </c>
      <c r="L33" s="184">
        <v>0</v>
      </c>
      <c r="M33" s="184">
        <v>0</v>
      </c>
      <c r="N33" s="184">
        <v>0</v>
      </c>
      <c r="O33" s="183">
        <v>0</v>
      </c>
    </row>
    <row r="34" spans="1:15" s="178" customFormat="1">
      <c r="A34" s="186" t="s">
        <v>93</v>
      </c>
      <c r="B34" s="186" t="s">
        <v>187</v>
      </c>
      <c r="C34" s="185">
        <v>0</v>
      </c>
      <c r="D34" s="184">
        <v>0</v>
      </c>
      <c r="E34" s="184">
        <v>0</v>
      </c>
      <c r="F34" s="184">
        <v>0</v>
      </c>
      <c r="G34" s="184">
        <v>0</v>
      </c>
      <c r="H34" s="184">
        <v>0</v>
      </c>
      <c r="I34" s="184">
        <v>0</v>
      </c>
      <c r="J34" s="184">
        <v>0</v>
      </c>
      <c r="K34" s="184">
        <v>0</v>
      </c>
      <c r="L34" s="184">
        <v>0</v>
      </c>
      <c r="M34" s="184">
        <v>0</v>
      </c>
      <c r="N34" s="184">
        <v>0</v>
      </c>
      <c r="O34" s="183"/>
    </row>
    <row r="35" spans="1:15" s="178" customFormat="1">
      <c r="A35" s="182"/>
      <c r="B35" s="181" t="s">
        <v>188</v>
      </c>
      <c r="C35" s="188">
        <v>37938100</v>
      </c>
      <c r="D35" s="180">
        <v>24787900</v>
      </c>
      <c r="E35" s="180">
        <v>15490200</v>
      </c>
      <c r="F35" s="180">
        <v>15359800</v>
      </c>
      <c r="G35" s="180">
        <v>15523500</v>
      </c>
      <c r="H35" s="180">
        <v>49484900</v>
      </c>
      <c r="I35" s="180">
        <v>39871200</v>
      </c>
      <c r="J35" s="180">
        <v>21663700</v>
      </c>
      <c r="K35" s="180">
        <v>21003600</v>
      </c>
      <c r="L35" s="180">
        <v>49105100</v>
      </c>
      <c r="M35" s="180">
        <v>47219600</v>
      </c>
      <c r="N35" s="180">
        <v>27519100</v>
      </c>
      <c r="O35" s="179">
        <f>SUM(C35:N35)</f>
        <v>364966700</v>
      </c>
    </row>
    <row r="36" spans="1:15" s="178" customFormat="1">
      <c r="A36" s="182"/>
      <c r="B36" s="181" t="s">
        <v>189</v>
      </c>
      <c r="C36" s="188">
        <v>-66800</v>
      </c>
      <c r="D36" s="180">
        <v>-71300</v>
      </c>
      <c r="E36" s="180">
        <v>-66600</v>
      </c>
      <c r="F36" s="180">
        <v>-50900</v>
      </c>
      <c r="G36" s="180">
        <v>-43700</v>
      </c>
      <c r="H36" s="180">
        <v>-43800</v>
      </c>
      <c r="I36" s="180">
        <v>-45300</v>
      </c>
      <c r="J36" s="180">
        <v>-50700</v>
      </c>
      <c r="K36" s="180">
        <v>-43200</v>
      </c>
      <c r="L36" s="180">
        <v>-46200</v>
      </c>
      <c r="M36" s="180">
        <v>-55500</v>
      </c>
      <c r="N36" s="180">
        <v>-71100</v>
      </c>
      <c r="O36" s="179">
        <f>SUM(C36:N36)</f>
        <v>-655100</v>
      </c>
    </row>
    <row r="37" spans="1:15" s="178" customFormat="1">
      <c r="A37" s="186" t="s">
        <v>191</v>
      </c>
      <c r="B37" s="187"/>
      <c r="C37" s="185">
        <f t="shared" ref="C37:N37" si="6">SUM(C35:C36)</f>
        <v>37871300</v>
      </c>
      <c r="D37" s="184">
        <f t="shared" si="6"/>
        <v>24716600</v>
      </c>
      <c r="E37" s="184">
        <f t="shared" si="6"/>
        <v>15423600</v>
      </c>
      <c r="F37" s="184">
        <f t="shared" si="6"/>
        <v>15308900</v>
      </c>
      <c r="G37" s="184">
        <f t="shared" si="6"/>
        <v>15479800</v>
      </c>
      <c r="H37" s="184">
        <f t="shared" si="6"/>
        <v>49441100</v>
      </c>
      <c r="I37" s="184">
        <f t="shared" si="6"/>
        <v>39825900</v>
      </c>
      <c r="J37" s="184">
        <f t="shared" si="6"/>
        <v>21613000</v>
      </c>
      <c r="K37" s="184">
        <f t="shared" si="6"/>
        <v>20960400</v>
      </c>
      <c r="L37" s="184">
        <f t="shared" si="6"/>
        <v>49058900</v>
      </c>
      <c r="M37" s="184">
        <f t="shared" si="6"/>
        <v>47164100</v>
      </c>
      <c r="N37" s="184">
        <f t="shared" si="6"/>
        <v>27448000</v>
      </c>
      <c r="O37" s="183">
        <f>SUM(C37:N37)</f>
        <v>364311600</v>
      </c>
    </row>
    <row r="38" spans="1:15" s="178" customFormat="1">
      <c r="A38" s="186" t="s">
        <v>192</v>
      </c>
      <c r="B38" s="186" t="s">
        <v>187</v>
      </c>
      <c r="C38" s="185">
        <v>0</v>
      </c>
      <c r="D38" s="184">
        <v>0</v>
      </c>
      <c r="E38" s="184">
        <v>0</v>
      </c>
      <c r="F38" s="184">
        <v>0</v>
      </c>
      <c r="G38" s="184">
        <v>0</v>
      </c>
      <c r="H38" s="184">
        <v>0</v>
      </c>
      <c r="I38" s="184">
        <v>0</v>
      </c>
      <c r="J38" s="184">
        <v>0</v>
      </c>
      <c r="K38" s="184">
        <v>0</v>
      </c>
      <c r="L38" s="184">
        <v>0</v>
      </c>
      <c r="M38" s="184">
        <v>0</v>
      </c>
      <c r="N38" s="184">
        <v>0</v>
      </c>
      <c r="O38" s="183"/>
    </row>
    <row r="39" spans="1:15" s="178" customFormat="1">
      <c r="A39" s="182"/>
      <c r="B39" s="181" t="s">
        <v>188</v>
      </c>
      <c r="C39" s="188">
        <v>3871000</v>
      </c>
      <c r="D39" s="180">
        <v>3368000</v>
      </c>
      <c r="E39" s="180">
        <v>1614000</v>
      </c>
      <c r="F39" s="180">
        <v>3272000</v>
      </c>
      <c r="G39" s="180">
        <v>2961000</v>
      </c>
      <c r="H39" s="180">
        <v>2789000</v>
      </c>
      <c r="I39" s="180">
        <v>2172000</v>
      </c>
      <c r="J39" s="180">
        <v>3113000</v>
      </c>
      <c r="K39" s="180">
        <v>2943000</v>
      </c>
      <c r="L39" s="180">
        <v>3076000</v>
      </c>
      <c r="M39" s="180">
        <v>3663000</v>
      </c>
      <c r="N39" s="180">
        <v>4155000</v>
      </c>
      <c r="O39" s="179">
        <f>SUM(C39:N39)</f>
        <v>36997000</v>
      </c>
    </row>
    <row r="40" spans="1:15" s="178" customFormat="1">
      <c r="A40" s="182"/>
      <c r="B40" s="181" t="s">
        <v>189</v>
      </c>
      <c r="C40" s="188">
        <v>-73700</v>
      </c>
      <c r="D40" s="180">
        <v>-66900</v>
      </c>
      <c r="E40" s="180">
        <v>-71600</v>
      </c>
      <c r="F40" s="180">
        <v>-69400</v>
      </c>
      <c r="G40" s="180">
        <v>-73900</v>
      </c>
      <c r="H40" s="180">
        <v>-73500</v>
      </c>
      <c r="I40" s="180">
        <v>-64000</v>
      </c>
      <c r="J40" s="180">
        <v>-64000</v>
      </c>
      <c r="K40" s="180">
        <v>-67000</v>
      </c>
      <c r="L40" s="180">
        <v>-78500</v>
      </c>
      <c r="M40" s="180">
        <v>-77500</v>
      </c>
      <c r="N40" s="180">
        <v>-80500</v>
      </c>
      <c r="O40" s="179">
        <f>SUM(C40:N40)</f>
        <v>-860500</v>
      </c>
    </row>
    <row r="41" spans="1:15" s="178" customFormat="1">
      <c r="A41" s="186" t="s">
        <v>193</v>
      </c>
      <c r="B41" s="187"/>
      <c r="C41" s="185">
        <f t="shared" ref="C41:N41" si="7">SUM(C39:C40)</f>
        <v>3797300</v>
      </c>
      <c r="D41" s="184">
        <f t="shared" si="7"/>
        <v>3301100</v>
      </c>
      <c r="E41" s="184">
        <f t="shared" si="7"/>
        <v>1542400</v>
      </c>
      <c r="F41" s="184">
        <f t="shared" si="7"/>
        <v>3202600</v>
      </c>
      <c r="G41" s="184">
        <f t="shared" si="7"/>
        <v>2887100</v>
      </c>
      <c r="H41" s="184">
        <f t="shared" si="7"/>
        <v>2715500</v>
      </c>
      <c r="I41" s="184">
        <f t="shared" si="7"/>
        <v>2108000</v>
      </c>
      <c r="J41" s="184">
        <f t="shared" si="7"/>
        <v>3049000</v>
      </c>
      <c r="K41" s="184">
        <f t="shared" si="7"/>
        <v>2876000</v>
      </c>
      <c r="L41" s="184">
        <f t="shared" si="7"/>
        <v>2997500</v>
      </c>
      <c r="M41" s="184">
        <f t="shared" si="7"/>
        <v>3585500</v>
      </c>
      <c r="N41" s="184">
        <f t="shared" si="7"/>
        <v>4074500</v>
      </c>
      <c r="O41" s="183">
        <f>SUM(C41:N41)</f>
        <v>36136500</v>
      </c>
    </row>
    <row r="42" spans="1:15" s="178" customFormat="1">
      <c r="A42" s="186" t="s">
        <v>194</v>
      </c>
      <c r="B42" s="186" t="s">
        <v>187</v>
      </c>
      <c r="C42" s="185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0</v>
      </c>
      <c r="K42" s="184">
        <v>0</v>
      </c>
      <c r="L42" s="184">
        <v>0</v>
      </c>
      <c r="M42" s="184">
        <v>0</v>
      </c>
      <c r="N42" s="184">
        <v>0</v>
      </c>
      <c r="O42" s="183"/>
    </row>
    <row r="43" spans="1:15" s="178" customFormat="1">
      <c r="A43" s="182"/>
      <c r="B43" s="181" t="s">
        <v>188</v>
      </c>
      <c r="C43" s="188">
        <v>13534000</v>
      </c>
      <c r="D43" s="180">
        <v>16530000</v>
      </c>
      <c r="E43" s="180">
        <v>19828000</v>
      </c>
      <c r="F43" s="180">
        <v>17119000</v>
      </c>
      <c r="G43" s="180">
        <v>24589000</v>
      </c>
      <c r="H43" s="180">
        <v>23021000</v>
      </c>
      <c r="I43" s="180">
        <v>14651000</v>
      </c>
      <c r="J43" s="180">
        <v>360000</v>
      </c>
      <c r="K43" s="180">
        <v>1445000</v>
      </c>
      <c r="L43" s="180">
        <v>13532000</v>
      </c>
      <c r="M43" s="180">
        <v>18417000</v>
      </c>
      <c r="N43" s="180">
        <v>19021000</v>
      </c>
      <c r="O43" s="179">
        <f>SUM(C43:N43)</f>
        <v>182047000</v>
      </c>
    </row>
    <row r="44" spans="1:15" s="178" customFormat="1">
      <c r="A44" s="182"/>
      <c r="B44" s="181" t="s">
        <v>189</v>
      </c>
      <c r="C44" s="188">
        <v>-78400</v>
      </c>
      <c r="D44" s="180">
        <v>-80000</v>
      </c>
      <c r="E44" s="180">
        <v>-90290</v>
      </c>
      <c r="F44" s="180">
        <v>-84710</v>
      </c>
      <c r="G44" s="180">
        <v>-76100</v>
      </c>
      <c r="H44" s="180">
        <v>-54500</v>
      </c>
      <c r="I44" s="180">
        <v>-65000</v>
      </c>
      <c r="J44" s="180">
        <v>-34000</v>
      </c>
      <c r="K44" s="180">
        <v>-30000</v>
      </c>
      <c r="L44" s="180">
        <v>-48950</v>
      </c>
      <c r="M44" s="180">
        <v>-52050</v>
      </c>
      <c r="N44" s="180">
        <v>-77900</v>
      </c>
      <c r="O44" s="179">
        <f>SUM(C44:N44)</f>
        <v>-771900</v>
      </c>
    </row>
    <row r="45" spans="1:15" s="178" customFormat="1">
      <c r="A45" s="186" t="s">
        <v>195</v>
      </c>
      <c r="B45" s="187"/>
      <c r="C45" s="185">
        <f t="shared" ref="C45:N45" si="8">SUM(C43:C44)</f>
        <v>13455600</v>
      </c>
      <c r="D45" s="184">
        <f t="shared" si="8"/>
        <v>16450000</v>
      </c>
      <c r="E45" s="184">
        <f t="shared" si="8"/>
        <v>19737710</v>
      </c>
      <c r="F45" s="184">
        <f t="shared" si="8"/>
        <v>17034290</v>
      </c>
      <c r="G45" s="184">
        <f t="shared" si="8"/>
        <v>24512900</v>
      </c>
      <c r="H45" s="184">
        <f t="shared" si="8"/>
        <v>22966500</v>
      </c>
      <c r="I45" s="184">
        <f t="shared" si="8"/>
        <v>14586000</v>
      </c>
      <c r="J45" s="184">
        <f t="shared" si="8"/>
        <v>326000</v>
      </c>
      <c r="K45" s="184">
        <f t="shared" si="8"/>
        <v>1415000</v>
      </c>
      <c r="L45" s="184">
        <f t="shared" si="8"/>
        <v>13483050</v>
      </c>
      <c r="M45" s="184">
        <f t="shared" si="8"/>
        <v>18364950</v>
      </c>
      <c r="N45" s="184">
        <f t="shared" si="8"/>
        <v>18943100</v>
      </c>
      <c r="O45" s="183">
        <f>SUM(C45:N45)</f>
        <v>181275100</v>
      </c>
    </row>
    <row r="46" spans="1:15" s="178" customFormat="1">
      <c r="A46" s="186" t="s">
        <v>196</v>
      </c>
      <c r="B46" s="186" t="s">
        <v>187</v>
      </c>
      <c r="C46" s="185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  <c r="O46" s="183"/>
    </row>
    <row r="47" spans="1:15" s="178" customFormat="1">
      <c r="A47" s="182"/>
      <c r="B47" s="181" t="s">
        <v>188</v>
      </c>
      <c r="C47" s="188"/>
      <c r="D47" s="180"/>
      <c r="E47" s="180"/>
      <c r="F47" s="180"/>
      <c r="G47" s="180"/>
      <c r="H47" s="180"/>
      <c r="I47" s="180"/>
      <c r="J47" s="180"/>
      <c r="K47" s="180"/>
      <c r="L47" s="180"/>
      <c r="M47" s="180"/>
      <c r="N47" s="180"/>
      <c r="O47" s="179"/>
    </row>
    <row r="48" spans="1:15" s="178" customFormat="1">
      <c r="A48" s="186" t="s">
        <v>197</v>
      </c>
      <c r="B48" s="187"/>
      <c r="C48" s="185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  <c r="O48" s="183"/>
    </row>
    <row r="49" spans="1:15" s="178" customFormat="1">
      <c r="A49" s="186" t="s">
        <v>94</v>
      </c>
      <c r="B49" s="186" t="s">
        <v>187</v>
      </c>
      <c r="C49" s="185">
        <v>0</v>
      </c>
      <c r="D49" s="184">
        <v>0</v>
      </c>
      <c r="E49" s="184">
        <v>0</v>
      </c>
      <c r="F49" s="184">
        <v>0</v>
      </c>
      <c r="G49" s="184">
        <v>0</v>
      </c>
      <c r="H49" s="184">
        <v>0</v>
      </c>
      <c r="I49" s="184">
        <v>0</v>
      </c>
      <c r="J49" s="184">
        <v>0</v>
      </c>
      <c r="K49" s="184">
        <v>0</v>
      </c>
      <c r="L49" s="184">
        <v>0</v>
      </c>
      <c r="M49" s="184">
        <v>0</v>
      </c>
      <c r="N49" s="184">
        <v>0</v>
      </c>
      <c r="O49" s="183"/>
    </row>
    <row r="50" spans="1:15" s="178" customFormat="1">
      <c r="A50" s="182"/>
      <c r="B50" s="181" t="s">
        <v>188</v>
      </c>
      <c r="C50" s="188">
        <v>30963100</v>
      </c>
      <c r="D50" s="180">
        <v>15541100</v>
      </c>
      <c r="E50" s="180">
        <v>12763800</v>
      </c>
      <c r="F50" s="180">
        <v>13172700</v>
      </c>
      <c r="G50" s="180">
        <v>22385100</v>
      </c>
      <c r="H50" s="180">
        <v>54935500</v>
      </c>
      <c r="I50" s="180">
        <v>40865900</v>
      </c>
      <c r="J50" s="180">
        <v>17826000</v>
      </c>
      <c r="K50" s="180">
        <v>33670900</v>
      </c>
      <c r="L50" s="180">
        <v>49698400</v>
      </c>
      <c r="M50" s="180">
        <v>40287400</v>
      </c>
      <c r="N50" s="180">
        <v>24261000</v>
      </c>
      <c r="O50" s="179">
        <f>SUM(C50:N50)</f>
        <v>356370900</v>
      </c>
    </row>
    <row r="51" spans="1:15" s="178" customFormat="1">
      <c r="A51" s="182"/>
      <c r="B51" s="181" t="s">
        <v>189</v>
      </c>
      <c r="C51" s="188">
        <v>-46600</v>
      </c>
      <c r="D51" s="180">
        <v>-44000</v>
      </c>
      <c r="E51" s="180">
        <v>-53900</v>
      </c>
      <c r="F51" s="180">
        <v>-44200</v>
      </c>
      <c r="G51" s="180">
        <v>-28400</v>
      </c>
      <c r="H51" s="180">
        <v>-30600</v>
      </c>
      <c r="I51" s="180">
        <v>-29900</v>
      </c>
      <c r="J51" s="180">
        <v>-23700</v>
      </c>
      <c r="K51" s="180">
        <v>-24000</v>
      </c>
      <c r="L51" s="180">
        <v>-28400</v>
      </c>
      <c r="M51" s="180">
        <v>-27000</v>
      </c>
      <c r="N51" s="180">
        <v>-41100</v>
      </c>
      <c r="O51" s="179">
        <f>SUM(C51:N51)</f>
        <v>-421800</v>
      </c>
    </row>
    <row r="52" spans="1:15" s="178" customFormat="1">
      <c r="A52" s="186" t="s">
        <v>198</v>
      </c>
      <c r="B52" s="187"/>
      <c r="C52" s="185">
        <f t="shared" ref="C52:N52" si="9">SUM(C50:C51)</f>
        <v>30916500</v>
      </c>
      <c r="D52" s="184">
        <f t="shared" si="9"/>
        <v>15497100</v>
      </c>
      <c r="E52" s="184">
        <f t="shared" si="9"/>
        <v>12709900</v>
      </c>
      <c r="F52" s="184">
        <f t="shared" si="9"/>
        <v>13128500</v>
      </c>
      <c r="G52" s="184">
        <f t="shared" si="9"/>
        <v>22356700</v>
      </c>
      <c r="H52" s="184">
        <f t="shared" si="9"/>
        <v>54904900</v>
      </c>
      <c r="I52" s="184">
        <f t="shared" si="9"/>
        <v>40836000</v>
      </c>
      <c r="J52" s="184">
        <f t="shared" si="9"/>
        <v>17802300</v>
      </c>
      <c r="K52" s="184">
        <f t="shared" si="9"/>
        <v>33646900</v>
      </c>
      <c r="L52" s="184">
        <f t="shared" si="9"/>
        <v>49670000</v>
      </c>
      <c r="M52" s="184">
        <f t="shared" si="9"/>
        <v>40260400</v>
      </c>
      <c r="N52" s="184">
        <f t="shared" si="9"/>
        <v>24219900</v>
      </c>
      <c r="O52" s="183">
        <f>SUM(C52:N52)</f>
        <v>355949100</v>
      </c>
    </row>
    <row r="53" spans="1:15" s="178" customFormat="1">
      <c r="A53" s="775" t="s">
        <v>163</v>
      </c>
      <c r="B53" s="776"/>
      <c r="C53" s="777">
        <f t="shared" ref="C53:N53" si="10">SUM(C52+C45+C41+C37)</f>
        <v>86040700</v>
      </c>
      <c r="D53" s="778">
        <f t="shared" si="10"/>
        <v>59964800</v>
      </c>
      <c r="E53" s="778">
        <f t="shared" si="10"/>
        <v>49413610</v>
      </c>
      <c r="F53" s="778">
        <f t="shared" si="10"/>
        <v>48674290</v>
      </c>
      <c r="G53" s="778">
        <f t="shared" si="10"/>
        <v>65236500</v>
      </c>
      <c r="H53" s="778">
        <f t="shared" si="10"/>
        <v>130028000</v>
      </c>
      <c r="I53" s="778">
        <f t="shared" si="10"/>
        <v>97355900</v>
      </c>
      <c r="J53" s="778">
        <f t="shared" si="10"/>
        <v>42790300</v>
      </c>
      <c r="K53" s="778">
        <f t="shared" si="10"/>
        <v>58898300</v>
      </c>
      <c r="L53" s="778">
        <f t="shared" si="10"/>
        <v>115209450</v>
      </c>
      <c r="M53" s="778">
        <f t="shared" si="10"/>
        <v>109374950</v>
      </c>
      <c r="N53" s="778">
        <f t="shared" si="10"/>
        <v>74685500</v>
      </c>
      <c r="O53" s="779">
        <f>SUM(C53:N53)</f>
        <v>937672300</v>
      </c>
    </row>
    <row r="55" spans="1:15">
      <c r="B55" s="789" t="s">
        <v>92</v>
      </c>
      <c r="C55" s="781">
        <f t="shared" ref="C55:O55" si="11">(C41+C45)/1000</f>
        <v>17252.900000000001</v>
      </c>
      <c r="D55" s="781">
        <f t="shared" si="11"/>
        <v>19751.099999999999</v>
      </c>
      <c r="E55" s="781">
        <f t="shared" si="11"/>
        <v>21280.11</v>
      </c>
      <c r="F55" s="781">
        <f t="shared" si="11"/>
        <v>20236.89</v>
      </c>
      <c r="G55" s="781">
        <f t="shared" si="11"/>
        <v>27400</v>
      </c>
      <c r="H55" s="781">
        <f t="shared" si="11"/>
        <v>25682</v>
      </c>
      <c r="I55" s="781">
        <f t="shared" si="11"/>
        <v>16694</v>
      </c>
      <c r="J55" s="781">
        <f t="shared" si="11"/>
        <v>3375</v>
      </c>
      <c r="K55" s="781">
        <f t="shared" si="11"/>
        <v>4291</v>
      </c>
      <c r="L55" s="781">
        <f t="shared" si="11"/>
        <v>16480.55</v>
      </c>
      <c r="M55" s="781">
        <f t="shared" si="11"/>
        <v>21950.45</v>
      </c>
      <c r="N55" s="781">
        <f t="shared" si="11"/>
        <v>23017.599999999999</v>
      </c>
      <c r="O55" s="782">
        <f t="shared" si="11"/>
        <v>217411.6</v>
      </c>
    </row>
    <row r="56" spans="1:15">
      <c r="B56" s="790" t="s">
        <v>93</v>
      </c>
      <c r="C56" s="791">
        <f t="shared" ref="C56:O56" si="12">C37/1000</f>
        <v>37871.300000000003</v>
      </c>
      <c r="D56" s="791">
        <f t="shared" si="12"/>
        <v>24716.6</v>
      </c>
      <c r="E56" s="791">
        <f t="shared" si="12"/>
        <v>15423.6</v>
      </c>
      <c r="F56" s="791">
        <f t="shared" si="12"/>
        <v>15308.9</v>
      </c>
      <c r="G56" s="791">
        <f t="shared" si="12"/>
        <v>15479.8</v>
      </c>
      <c r="H56" s="791">
        <f t="shared" si="12"/>
        <v>49441.1</v>
      </c>
      <c r="I56" s="791">
        <f t="shared" si="12"/>
        <v>39825.9</v>
      </c>
      <c r="J56" s="791">
        <f t="shared" si="12"/>
        <v>21613</v>
      </c>
      <c r="K56" s="791">
        <f t="shared" si="12"/>
        <v>20960.400000000001</v>
      </c>
      <c r="L56" s="791">
        <f t="shared" si="12"/>
        <v>49058.9</v>
      </c>
      <c r="M56" s="791">
        <f t="shared" si="12"/>
        <v>47164.1</v>
      </c>
      <c r="N56" s="791">
        <f t="shared" si="12"/>
        <v>27448</v>
      </c>
      <c r="O56" s="792">
        <f t="shared" si="12"/>
        <v>364311.6</v>
      </c>
    </row>
    <row r="57" spans="1:15">
      <c r="B57" s="793" t="s">
        <v>94</v>
      </c>
      <c r="C57" s="794">
        <f t="shared" ref="C57:O57" si="13">C52/1000</f>
        <v>30916.5</v>
      </c>
      <c r="D57" s="794">
        <f t="shared" si="13"/>
        <v>15497.1</v>
      </c>
      <c r="E57" s="794">
        <f t="shared" si="13"/>
        <v>12709.9</v>
      </c>
      <c r="F57" s="794">
        <f t="shared" si="13"/>
        <v>13128.5</v>
      </c>
      <c r="G57" s="794">
        <f t="shared" si="13"/>
        <v>22356.7</v>
      </c>
      <c r="H57" s="794">
        <f t="shared" si="13"/>
        <v>54904.9</v>
      </c>
      <c r="I57" s="794">
        <f t="shared" si="13"/>
        <v>40836</v>
      </c>
      <c r="J57" s="794">
        <f t="shared" si="13"/>
        <v>17802.3</v>
      </c>
      <c r="K57" s="794">
        <f t="shared" si="13"/>
        <v>33646.9</v>
      </c>
      <c r="L57" s="794">
        <f t="shared" si="13"/>
        <v>49670</v>
      </c>
      <c r="M57" s="794">
        <f t="shared" si="13"/>
        <v>40260.400000000001</v>
      </c>
      <c r="N57" s="794">
        <f t="shared" si="13"/>
        <v>24219.9</v>
      </c>
      <c r="O57" s="795">
        <f t="shared" si="13"/>
        <v>355949.1</v>
      </c>
    </row>
    <row r="60" spans="1:15">
      <c r="A60" s="770" t="s">
        <v>68</v>
      </c>
    </row>
    <row r="61" spans="1:15">
      <c r="A61" s="186" t="s">
        <v>147</v>
      </c>
      <c r="B61" s="187"/>
      <c r="C61" s="186" t="s">
        <v>148</v>
      </c>
      <c r="D61" s="187"/>
      <c r="E61" s="187"/>
      <c r="F61" s="187"/>
      <c r="G61" s="187"/>
      <c r="H61" s="187"/>
      <c r="I61" s="187"/>
      <c r="J61" s="187"/>
      <c r="K61" s="187"/>
      <c r="L61" s="187"/>
      <c r="M61" s="187"/>
      <c r="N61" s="187"/>
      <c r="O61" s="771"/>
    </row>
    <row r="62" spans="1:15">
      <c r="A62" s="186" t="s">
        <v>149</v>
      </c>
      <c r="B62" s="186" t="s">
        <v>150</v>
      </c>
      <c r="C62" s="772">
        <f t="shared" ref="C62:N62" si="14">C4</f>
        <v>44197</v>
      </c>
      <c r="D62" s="773">
        <f t="shared" si="14"/>
        <v>44228</v>
      </c>
      <c r="E62" s="773">
        <f t="shared" si="14"/>
        <v>44256</v>
      </c>
      <c r="F62" s="773">
        <f t="shared" si="14"/>
        <v>44287</v>
      </c>
      <c r="G62" s="773">
        <f t="shared" si="14"/>
        <v>44317</v>
      </c>
      <c r="H62" s="773">
        <f t="shared" si="14"/>
        <v>44348</v>
      </c>
      <c r="I62" s="773">
        <f t="shared" si="14"/>
        <v>44013</v>
      </c>
      <c r="J62" s="773">
        <f t="shared" si="14"/>
        <v>44044</v>
      </c>
      <c r="K62" s="773">
        <f t="shared" si="14"/>
        <v>44075</v>
      </c>
      <c r="L62" s="773">
        <f t="shared" si="14"/>
        <v>44105</v>
      </c>
      <c r="M62" s="773">
        <f t="shared" si="14"/>
        <v>44136</v>
      </c>
      <c r="N62" s="773">
        <f t="shared" si="14"/>
        <v>44166</v>
      </c>
      <c r="O62" s="774" t="s">
        <v>163</v>
      </c>
    </row>
    <row r="63" spans="1:15">
      <c r="A63" s="186" t="s">
        <v>199</v>
      </c>
      <c r="B63" s="186" t="s">
        <v>200</v>
      </c>
      <c r="C63" s="185"/>
      <c r="D63" s="184"/>
      <c r="E63" s="184"/>
      <c r="F63" s="184"/>
      <c r="G63" s="184"/>
      <c r="H63" s="184">
        <v>0</v>
      </c>
      <c r="I63" s="184"/>
      <c r="J63" s="184"/>
      <c r="K63" s="184"/>
      <c r="L63" s="184"/>
      <c r="M63" s="184"/>
      <c r="N63" s="184"/>
      <c r="O63" s="183"/>
    </row>
    <row r="64" spans="1:15">
      <c r="A64" s="182"/>
      <c r="B64" s="181" t="s">
        <v>201</v>
      </c>
      <c r="C64" s="188"/>
      <c r="D64" s="180"/>
      <c r="E64" s="180"/>
      <c r="F64" s="180"/>
      <c r="G64" s="180"/>
      <c r="H64" s="180">
        <v>0</v>
      </c>
      <c r="I64" s="180"/>
      <c r="J64" s="180"/>
      <c r="K64" s="180"/>
      <c r="L64" s="180"/>
      <c r="M64" s="180"/>
      <c r="N64" s="180"/>
      <c r="O64" s="179"/>
    </row>
    <row r="65" spans="1:15">
      <c r="A65" s="182"/>
      <c r="B65" s="181" t="s">
        <v>202</v>
      </c>
      <c r="C65" s="188">
        <v>28421424</v>
      </c>
      <c r="D65" s="180">
        <v>49592788</v>
      </c>
      <c r="E65" s="180">
        <v>40675760</v>
      </c>
      <c r="F65" s="180">
        <v>36834640</v>
      </c>
      <c r="G65" s="180">
        <v>31471360</v>
      </c>
      <c r="H65" s="180">
        <v>30240864</v>
      </c>
      <c r="I65" s="180">
        <v>34863424</v>
      </c>
      <c r="J65" s="180">
        <v>30907392</v>
      </c>
      <c r="K65" s="180">
        <v>26405440</v>
      </c>
      <c r="L65" s="180">
        <v>42140288</v>
      </c>
      <c r="M65" s="180">
        <v>41865280</v>
      </c>
      <c r="N65" s="180">
        <v>28895500</v>
      </c>
      <c r="O65" s="179">
        <f>SUM(C65:N65)</f>
        <v>422314160</v>
      </c>
    </row>
    <row r="66" spans="1:15">
      <c r="A66" s="186" t="s">
        <v>203</v>
      </c>
      <c r="B66" s="187"/>
      <c r="C66" s="185">
        <f t="shared" ref="C66:N66" si="15">SUM(C64:C65)</f>
        <v>28421424</v>
      </c>
      <c r="D66" s="184">
        <f t="shared" si="15"/>
        <v>49592788</v>
      </c>
      <c r="E66" s="184">
        <f t="shared" si="15"/>
        <v>40675760</v>
      </c>
      <c r="F66" s="184">
        <f t="shared" si="15"/>
        <v>36834640</v>
      </c>
      <c r="G66" s="184">
        <f t="shared" si="15"/>
        <v>31471360</v>
      </c>
      <c r="H66" s="184">
        <f t="shared" si="15"/>
        <v>30240864</v>
      </c>
      <c r="I66" s="184">
        <f t="shared" si="15"/>
        <v>34863424</v>
      </c>
      <c r="J66" s="184">
        <f t="shared" si="15"/>
        <v>30907392</v>
      </c>
      <c r="K66" s="184">
        <f t="shared" si="15"/>
        <v>26405440</v>
      </c>
      <c r="L66" s="184">
        <f t="shared" si="15"/>
        <v>42140288</v>
      </c>
      <c r="M66" s="184">
        <f t="shared" si="15"/>
        <v>41865280</v>
      </c>
      <c r="N66" s="184">
        <f t="shared" si="15"/>
        <v>28895500</v>
      </c>
      <c r="O66" s="183">
        <f>SUM(C66:N66)</f>
        <v>422314160</v>
      </c>
    </row>
    <row r="67" spans="1:15">
      <c r="A67" s="186" t="s">
        <v>127</v>
      </c>
      <c r="B67" s="186" t="s">
        <v>200</v>
      </c>
      <c r="C67" s="185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  <c r="O67" s="183"/>
    </row>
    <row r="68" spans="1:15">
      <c r="A68" s="182"/>
      <c r="B68" s="181" t="s">
        <v>201</v>
      </c>
      <c r="C68" s="188"/>
      <c r="D68" s="180"/>
      <c r="E68" s="180"/>
      <c r="F68" s="180"/>
      <c r="G68" s="180"/>
      <c r="H68" s="180"/>
      <c r="I68" s="180"/>
      <c r="J68" s="180"/>
      <c r="K68" s="180"/>
      <c r="L68" s="180"/>
      <c r="M68" s="180"/>
      <c r="N68" s="180"/>
      <c r="O68" s="179"/>
    </row>
    <row r="69" spans="1:15">
      <c r="A69" s="182"/>
      <c r="B69" s="181" t="s">
        <v>202</v>
      </c>
      <c r="C69" s="188">
        <v>49051600</v>
      </c>
      <c r="D69" s="180">
        <v>103857650</v>
      </c>
      <c r="E69" s="180">
        <v>81160550</v>
      </c>
      <c r="F69" s="180">
        <v>91091400</v>
      </c>
      <c r="G69" s="180">
        <v>84938500</v>
      </c>
      <c r="H69" s="180">
        <v>74428400</v>
      </c>
      <c r="I69" s="180">
        <v>77436850</v>
      </c>
      <c r="J69" s="180">
        <v>65590300</v>
      </c>
      <c r="K69" s="180">
        <v>54111900</v>
      </c>
      <c r="L69" s="180">
        <v>87594100</v>
      </c>
      <c r="M69" s="180">
        <v>59842450</v>
      </c>
      <c r="N69" s="180">
        <v>51621850</v>
      </c>
      <c r="O69" s="179">
        <f>SUM(C69:N69)</f>
        <v>880725550</v>
      </c>
    </row>
    <row r="70" spans="1:15">
      <c r="A70" s="186" t="s">
        <v>204</v>
      </c>
      <c r="B70" s="187"/>
      <c r="C70" s="185">
        <f t="shared" ref="C70:N70" si="16">SUM(C68:C69)</f>
        <v>49051600</v>
      </c>
      <c r="D70" s="184">
        <f t="shared" si="16"/>
        <v>103857650</v>
      </c>
      <c r="E70" s="184">
        <f t="shared" si="16"/>
        <v>81160550</v>
      </c>
      <c r="F70" s="184">
        <f t="shared" si="16"/>
        <v>91091400</v>
      </c>
      <c r="G70" s="184">
        <f t="shared" si="16"/>
        <v>84938500</v>
      </c>
      <c r="H70" s="184">
        <f t="shared" si="16"/>
        <v>74428400</v>
      </c>
      <c r="I70" s="184">
        <f t="shared" si="16"/>
        <v>77436850</v>
      </c>
      <c r="J70" s="184">
        <f t="shared" si="16"/>
        <v>65590300</v>
      </c>
      <c r="K70" s="184">
        <f t="shared" si="16"/>
        <v>54111900</v>
      </c>
      <c r="L70" s="184">
        <f t="shared" si="16"/>
        <v>87594100</v>
      </c>
      <c r="M70" s="184">
        <f t="shared" si="16"/>
        <v>59842450</v>
      </c>
      <c r="N70" s="184">
        <f t="shared" si="16"/>
        <v>51621850</v>
      </c>
      <c r="O70" s="183">
        <f>SUM(C70:N70)</f>
        <v>880725550</v>
      </c>
    </row>
    <row r="71" spans="1:15">
      <c r="A71" s="186" t="s">
        <v>205</v>
      </c>
      <c r="B71" s="186" t="s">
        <v>200</v>
      </c>
      <c r="C71" s="185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  <c r="O71" s="183"/>
    </row>
    <row r="72" spans="1:15">
      <c r="A72" s="182"/>
      <c r="B72" s="181" t="s">
        <v>201</v>
      </c>
      <c r="C72" s="188"/>
      <c r="D72" s="180"/>
      <c r="E72" s="180"/>
      <c r="F72" s="180"/>
      <c r="G72" s="180"/>
      <c r="H72" s="180"/>
      <c r="I72" s="180"/>
      <c r="J72" s="180"/>
      <c r="K72" s="180"/>
      <c r="L72" s="180"/>
      <c r="M72" s="180"/>
      <c r="N72" s="180"/>
      <c r="O72" s="179"/>
    </row>
    <row r="73" spans="1:15">
      <c r="A73" s="186" t="s">
        <v>206</v>
      </c>
      <c r="B73" s="187"/>
      <c r="C73" s="185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  <c r="O73" s="183"/>
    </row>
    <row r="74" spans="1:15">
      <c r="A74" s="186" t="s">
        <v>207</v>
      </c>
      <c r="B74" s="186" t="s">
        <v>200</v>
      </c>
      <c r="C74" s="185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  <c r="O74" s="183"/>
    </row>
    <row r="75" spans="1:15">
      <c r="A75" s="182"/>
      <c r="B75" s="181" t="s">
        <v>201</v>
      </c>
      <c r="C75" s="188"/>
      <c r="D75" s="180"/>
      <c r="E75" s="180"/>
      <c r="F75" s="180"/>
      <c r="G75" s="180"/>
      <c r="H75" s="180"/>
      <c r="I75" s="180"/>
      <c r="J75" s="180"/>
      <c r="K75" s="180"/>
      <c r="L75" s="180"/>
      <c r="M75" s="180"/>
      <c r="N75" s="180"/>
      <c r="O75" s="179"/>
    </row>
    <row r="76" spans="1:15">
      <c r="A76" s="182"/>
      <c r="B76" s="181" t="s">
        <v>202</v>
      </c>
      <c r="C76" s="188">
        <v>35081750</v>
      </c>
      <c r="D76" s="180">
        <v>78376410</v>
      </c>
      <c r="E76" s="180">
        <v>55874592</v>
      </c>
      <c r="F76" s="180">
        <v>74119764</v>
      </c>
      <c r="G76" s="180">
        <v>67513660</v>
      </c>
      <c r="H76" s="180">
        <v>57721904</v>
      </c>
      <c r="I76" s="180">
        <v>65693392</v>
      </c>
      <c r="J76" s="180">
        <v>58850096</v>
      </c>
      <c r="K76" s="180">
        <v>38759616</v>
      </c>
      <c r="L76" s="180">
        <v>75924497</v>
      </c>
      <c r="M76" s="180">
        <v>67032757</v>
      </c>
      <c r="N76" s="180">
        <v>43503706</v>
      </c>
      <c r="O76" s="179">
        <f>SUM(C76:N76)</f>
        <v>718452144</v>
      </c>
    </row>
    <row r="77" spans="1:15">
      <c r="A77" s="182"/>
      <c r="B77" s="181" t="s">
        <v>208</v>
      </c>
      <c r="C77" s="188">
        <v>-280235</v>
      </c>
      <c r="D77" s="180">
        <v>-108106</v>
      </c>
      <c r="E77" s="180">
        <v>-222563</v>
      </c>
      <c r="F77" s="180">
        <v>-149451</v>
      </c>
      <c r="G77" s="180">
        <v>-174184</v>
      </c>
      <c r="H77" s="180">
        <v>-162501</v>
      </c>
      <c r="I77" s="180">
        <v>-193409</v>
      </c>
      <c r="J77" s="180">
        <v>-237957</v>
      </c>
      <c r="K77" s="180">
        <v>-366888</v>
      </c>
      <c r="L77" s="180">
        <v>-203337</v>
      </c>
      <c r="M77" s="180">
        <v>-168255</v>
      </c>
      <c r="N77" s="180">
        <v>-255229</v>
      </c>
      <c r="O77" s="179">
        <f>SUM(C77:N77)</f>
        <v>-2522115</v>
      </c>
    </row>
    <row r="78" spans="1:15">
      <c r="A78" s="186" t="s">
        <v>209</v>
      </c>
      <c r="B78" s="187"/>
      <c r="C78" s="185">
        <f t="shared" ref="C78:N78" si="17">SUM(C76:C77)</f>
        <v>34801515</v>
      </c>
      <c r="D78" s="184">
        <f t="shared" si="17"/>
        <v>78268304</v>
      </c>
      <c r="E78" s="184">
        <f t="shared" si="17"/>
        <v>55652029</v>
      </c>
      <c r="F78" s="184">
        <f t="shared" si="17"/>
        <v>73970313</v>
      </c>
      <c r="G78" s="184">
        <f t="shared" si="17"/>
        <v>67339476</v>
      </c>
      <c r="H78" s="184">
        <f t="shared" si="17"/>
        <v>57559403</v>
      </c>
      <c r="I78" s="184">
        <f t="shared" si="17"/>
        <v>65499983</v>
      </c>
      <c r="J78" s="184">
        <f t="shared" si="17"/>
        <v>58612139</v>
      </c>
      <c r="K78" s="184">
        <f t="shared" si="17"/>
        <v>38392728</v>
      </c>
      <c r="L78" s="184">
        <f t="shared" si="17"/>
        <v>75721160</v>
      </c>
      <c r="M78" s="184">
        <f t="shared" si="17"/>
        <v>66864502</v>
      </c>
      <c r="N78" s="184">
        <f t="shared" si="17"/>
        <v>43248477</v>
      </c>
      <c r="O78" s="183">
        <f>SUM(C78:N78)</f>
        <v>715930029</v>
      </c>
    </row>
    <row r="79" spans="1:15">
      <c r="A79" s="775" t="s">
        <v>163</v>
      </c>
      <c r="B79" s="776"/>
      <c r="C79" s="777">
        <f t="shared" ref="C79:N79" si="18">C78+C70+C66</f>
        <v>112274539</v>
      </c>
      <c r="D79" s="778">
        <f t="shared" si="18"/>
        <v>231718742</v>
      </c>
      <c r="E79" s="778">
        <f t="shared" si="18"/>
        <v>177488339</v>
      </c>
      <c r="F79" s="778">
        <f t="shared" si="18"/>
        <v>201896353</v>
      </c>
      <c r="G79" s="778">
        <f t="shared" si="18"/>
        <v>183749336</v>
      </c>
      <c r="H79" s="778">
        <f t="shared" si="18"/>
        <v>162228667</v>
      </c>
      <c r="I79" s="778">
        <f t="shared" si="18"/>
        <v>177800257</v>
      </c>
      <c r="J79" s="778">
        <f t="shared" si="18"/>
        <v>155109831</v>
      </c>
      <c r="K79" s="778">
        <f t="shared" si="18"/>
        <v>118910068</v>
      </c>
      <c r="L79" s="778">
        <f t="shared" si="18"/>
        <v>205455548</v>
      </c>
      <c r="M79" s="778">
        <f t="shared" si="18"/>
        <v>168572232</v>
      </c>
      <c r="N79" s="778">
        <f t="shared" si="18"/>
        <v>123765827</v>
      </c>
      <c r="O79" s="779">
        <f>SUM(C79:N79)</f>
        <v>2018969739</v>
      </c>
    </row>
    <row r="81" spans="1:15">
      <c r="B81" s="796" t="s">
        <v>126</v>
      </c>
      <c r="C81" s="781">
        <f t="shared" ref="C81:O81" si="19">C66/1000</f>
        <v>28421.423999999999</v>
      </c>
      <c r="D81" s="781">
        <f t="shared" si="19"/>
        <v>49592.788</v>
      </c>
      <c r="E81" s="781">
        <f t="shared" si="19"/>
        <v>40675.760000000002</v>
      </c>
      <c r="F81" s="781">
        <f t="shared" si="19"/>
        <v>36834.639999999999</v>
      </c>
      <c r="G81" s="781">
        <f t="shared" si="19"/>
        <v>31471.360000000001</v>
      </c>
      <c r="H81" s="781">
        <f t="shared" si="19"/>
        <v>30240.864000000001</v>
      </c>
      <c r="I81" s="781">
        <f t="shared" si="19"/>
        <v>34863.423999999999</v>
      </c>
      <c r="J81" s="781">
        <f t="shared" si="19"/>
        <v>30907.392</v>
      </c>
      <c r="K81" s="781">
        <f t="shared" si="19"/>
        <v>26405.439999999999</v>
      </c>
      <c r="L81" s="781">
        <f t="shared" si="19"/>
        <v>42140.288</v>
      </c>
      <c r="M81" s="781">
        <f t="shared" si="19"/>
        <v>41865.279999999999</v>
      </c>
      <c r="N81" s="781">
        <f t="shared" si="19"/>
        <v>28895.5</v>
      </c>
      <c r="O81" s="782">
        <f t="shared" si="19"/>
        <v>422314.16</v>
      </c>
    </row>
    <row r="82" spans="1:15">
      <c r="B82" s="797" t="s">
        <v>127</v>
      </c>
      <c r="C82" s="791">
        <f t="shared" ref="C82:O82" si="20">C70/1000</f>
        <v>49051.6</v>
      </c>
      <c r="D82" s="791">
        <f t="shared" si="20"/>
        <v>103857.65</v>
      </c>
      <c r="E82" s="791">
        <f t="shared" si="20"/>
        <v>81160.55</v>
      </c>
      <c r="F82" s="791">
        <f t="shared" si="20"/>
        <v>91091.4</v>
      </c>
      <c r="G82" s="791">
        <f t="shared" si="20"/>
        <v>84938.5</v>
      </c>
      <c r="H82" s="791">
        <f t="shared" si="20"/>
        <v>74428.399999999994</v>
      </c>
      <c r="I82" s="791">
        <f t="shared" si="20"/>
        <v>77436.850000000006</v>
      </c>
      <c r="J82" s="791">
        <f t="shared" si="20"/>
        <v>65590.3</v>
      </c>
      <c r="K82" s="791">
        <f t="shared" si="20"/>
        <v>54111.9</v>
      </c>
      <c r="L82" s="791">
        <f t="shared" si="20"/>
        <v>87594.1</v>
      </c>
      <c r="M82" s="791">
        <f t="shared" si="20"/>
        <v>59842.45</v>
      </c>
      <c r="N82" s="791">
        <f t="shared" si="20"/>
        <v>51621.85</v>
      </c>
      <c r="O82" s="792">
        <f t="shared" si="20"/>
        <v>880725.55</v>
      </c>
    </row>
    <row r="83" spans="1:15">
      <c r="B83" s="798" t="s">
        <v>128</v>
      </c>
      <c r="C83" s="791">
        <f t="shared" ref="C83:O83" si="21">C78/1000</f>
        <v>34801.514999999999</v>
      </c>
      <c r="D83" s="791">
        <f t="shared" si="21"/>
        <v>78268.304000000004</v>
      </c>
      <c r="E83" s="791">
        <f t="shared" si="21"/>
        <v>55652.029000000002</v>
      </c>
      <c r="F83" s="791">
        <f t="shared" si="21"/>
        <v>73970.312999999995</v>
      </c>
      <c r="G83" s="791">
        <f t="shared" si="21"/>
        <v>67339.475999999995</v>
      </c>
      <c r="H83" s="791">
        <f t="shared" si="21"/>
        <v>57559.402999999998</v>
      </c>
      <c r="I83" s="791">
        <f t="shared" si="21"/>
        <v>65499.983</v>
      </c>
      <c r="J83" s="791">
        <f t="shared" si="21"/>
        <v>58612.139000000003</v>
      </c>
      <c r="K83" s="791">
        <f t="shared" si="21"/>
        <v>38392.728000000003</v>
      </c>
      <c r="L83" s="791">
        <f t="shared" si="21"/>
        <v>75721.16</v>
      </c>
      <c r="M83" s="791">
        <f t="shared" si="21"/>
        <v>66864.501999999993</v>
      </c>
      <c r="N83" s="791">
        <f t="shared" si="21"/>
        <v>43248.476999999999</v>
      </c>
      <c r="O83" s="792">
        <f t="shared" si="21"/>
        <v>715930.02899999998</v>
      </c>
    </row>
    <row r="84" spans="1:15">
      <c r="B84" s="799" t="s">
        <v>129</v>
      </c>
      <c r="C84" s="794">
        <f t="shared" ref="C84:O84" si="22">C20/1000</f>
        <v>3939</v>
      </c>
      <c r="D84" s="794">
        <f t="shared" si="22"/>
        <v>13212</v>
      </c>
      <c r="E84" s="794">
        <f t="shared" si="22"/>
        <v>11299</v>
      </c>
      <c r="F84" s="794">
        <f t="shared" si="22"/>
        <v>14073</v>
      </c>
      <c r="G84" s="794">
        <f t="shared" si="22"/>
        <v>15592</v>
      </c>
      <c r="H84" s="794">
        <f t="shared" si="22"/>
        <v>14486</v>
      </c>
      <c r="I84" s="794">
        <f t="shared" si="22"/>
        <v>18031</v>
      </c>
      <c r="J84" s="794">
        <f t="shared" si="22"/>
        <v>16326</v>
      </c>
      <c r="K84" s="794">
        <f t="shared" si="22"/>
        <v>4556</v>
      </c>
      <c r="L84" s="794">
        <f t="shared" si="22"/>
        <v>8279</v>
      </c>
      <c r="M84" s="794">
        <f t="shared" si="22"/>
        <v>7492</v>
      </c>
      <c r="N84" s="794">
        <f t="shared" si="22"/>
        <v>5509</v>
      </c>
      <c r="O84" s="795">
        <f t="shared" si="22"/>
        <v>132794</v>
      </c>
    </row>
    <row r="85" spans="1:15">
      <c r="B85" s="800" t="s">
        <v>210</v>
      </c>
      <c r="C85" s="801">
        <f t="shared" ref="C85:O85" si="23">SUM(C81:C84)</f>
        <v>116213.539</v>
      </c>
      <c r="D85" s="801">
        <f t="shared" si="23"/>
        <v>244930.742</v>
      </c>
      <c r="E85" s="801">
        <f t="shared" si="23"/>
        <v>188787.33900000001</v>
      </c>
      <c r="F85" s="801">
        <f t="shared" si="23"/>
        <v>215969.353</v>
      </c>
      <c r="G85" s="801">
        <f t="shared" si="23"/>
        <v>199341.33600000001</v>
      </c>
      <c r="H85" s="801">
        <f t="shared" si="23"/>
        <v>176714.66699999999</v>
      </c>
      <c r="I85" s="801">
        <f t="shared" si="23"/>
        <v>195831.25700000001</v>
      </c>
      <c r="J85" s="801">
        <f t="shared" si="23"/>
        <v>171435.83100000001</v>
      </c>
      <c r="K85" s="801">
        <f t="shared" si="23"/>
        <v>123466.068</v>
      </c>
      <c r="L85" s="801">
        <f t="shared" si="23"/>
        <v>213734.54800000001</v>
      </c>
      <c r="M85" s="801">
        <f t="shared" si="23"/>
        <v>176064.23199999999</v>
      </c>
      <c r="N85" s="801">
        <f t="shared" si="23"/>
        <v>129274.827</v>
      </c>
      <c r="O85" s="802">
        <f t="shared" si="23"/>
        <v>2151763.7390000001</v>
      </c>
    </row>
    <row r="88" spans="1:15">
      <c r="A88" s="178" t="s">
        <v>211</v>
      </c>
    </row>
  </sheetData>
  <pageMargins left="0.7" right="0.7" top="0.75" bottom="0.75" header="0.3" footer="0.3"/>
  <customProperties>
    <customPr name="_pios_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</sheetPr>
  <dimension ref="B3:N50"/>
  <sheetViews>
    <sheetView workbookViewId="0">
      <selection activeCell="M26" sqref="M26"/>
    </sheetView>
  </sheetViews>
  <sheetFormatPr defaultColWidth="9.140625" defaultRowHeight="12.75"/>
  <cols>
    <col min="1" max="1" width="9.140625" style="37"/>
    <col min="2" max="2" width="9.140625" style="37" customWidth="1"/>
    <col min="3" max="3" width="11.5703125" style="37" customWidth="1"/>
    <col min="4" max="4" width="12.5703125" style="37" customWidth="1"/>
    <col min="5" max="6" width="12.140625" style="37" customWidth="1"/>
    <col min="7" max="8" width="13.42578125" style="37" bestFit="1" customWidth="1"/>
    <col min="9" max="9" width="11.5703125" style="37" customWidth="1"/>
    <col min="10" max="10" width="12.5703125" style="37" customWidth="1"/>
    <col min="11" max="11" width="12.140625" style="37" customWidth="1"/>
    <col min="12" max="14" width="13.42578125" style="37" bestFit="1" customWidth="1"/>
    <col min="15" max="16384" width="9.140625" style="37"/>
  </cols>
  <sheetData>
    <row r="3" spans="2:13" ht="15">
      <c r="B3" s="201" t="s">
        <v>497</v>
      </c>
      <c r="H3" s="201" t="s">
        <v>496</v>
      </c>
    </row>
    <row r="4" spans="2:13" ht="13.5" thickBot="1">
      <c r="B4" s="203"/>
      <c r="H4" s="203"/>
    </row>
    <row r="5" spans="2:13" ht="15.75" thickBot="1">
      <c r="C5" s="1064">
        <v>2018</v>
      </c>
      <c r="D5" s="1065"/>
      <c r="E5" s="1066"/>
      <c r="F5" s="200"/>
      <c r="I5" s="1061" t="s">
        <v>493</v>
      </c>
      <c r="J5" s="1062"/>
      <c r="K5" s="1063"/>
    </row>
    <row r="6" spans="2:13">
      <c r="C6" s="198" t="s">
        <v>94</v>
      </c>
      <c r="D6" s="198" t="s">
        <v>93</v>
      </c>
      <c r="E6" s="198" t="s">
        <v>212</v>
      </c>
      <c r="F6" s="198"/>
      <c r="I6" s="198" t="s">
        <v>94</v>
      </c>
      <c r="J6" s="198" t="s">
        <v>93</v>
      </c>
      <c r="K6" s="198" t="s">
        <v>212</v>
      </c>
      <c r="M6" s="202"/>
    </row>
    <row r="7" spans="2:13">
      <c r="B7" s="195" t="s">
        <v>213</v>
      </c>
      <c r="C7" s="192">
        <v>23231.789077668414</v>
      </c>
      <c r="D7" s="192">
        <v>27019.32408307444</v>
      </c>
      <c r="E7" s="192">
        <f t="shared" ref="E7:E18" si="0">SUM(C7:D7)</f>
        <v>50251.113160742854</v>
      </c>
      <c r="F7" s="192"/>
      <c r="H7" s="195" t="s">
        <v>213</v>
      </c>
      <c r="I7" s="192">
        <v>23231.789077668414</v>
      </c>
      <c r="J7" s="192">
        <v>27019.32408307444</v>
      </c>
      <c r="K7" s="192">
        <f t="shared" ref="K7:K18" si="1">SUM(I7:J7)</f>
        <v>50251.113160742854</v>
      </c>
    </row>
    <row r="8" spans="2:13">
      <c r="B8" s="195" t="s">
        <v>214</v>
      </c>
      <c r="C8" s="192">
        <v>18871.396366587804</v>
      </c>
      <c r="D8" s="192">
        <v>21051.978210088171</v>
      </c>
      <c r="E8" s="192">
        <f t="shared" si="0"/>
        <v>39923.374576675975</v>
      </c>
      <c r="F8" s="192"/>
      <c r="H8" s="195" t="s">
        <v>214</v>
      </c>
      <c r="I8" s="192">
        <v>18871.396366587804</v>
      </c>
      <c r="J8" s="192">
        <v>20666.15173664565</v>
      </c>
      <c r="K8" s="192">
        <f t="shared" si="1"/>
        <v>39537.54810323345</v>
      </c>
    </row>
    <row r="9" spans="2:13">
      <c r="B9" s="195" t="s">
        <v>215</v>
      </c>
      <c r="C9" s="192">
        <v>18861.751845630504</v>
      </c>
      <c r="D9" s="192">
        <v>19659.123806167216</v>
      </c>
      <c r="E9" s="192">
        <f t="shared" si="0"/>
        <v>38520.875651797716</v>
      </c>
      <c r="F9" s="192"/>
      <c r="H9" s="195" t="s">
        <v>215</v>
      </c>
      <c r="I9" s="192">
        <v>19017.863035131915</v>
      </c>
      <c r="J9" s="192">
        <v>17145.846260319169</v>
      </c>
      <c r="K9" s="192">
        <f t="shared" si="1"/>
        <v>36163.709295451088</v>
      </c>
    </row>
    <row r="10" spans="2:13">
      <c r="B10" s="195" t="s">
        <v>216</v>
      </c>
      <c r="C10" s="194">
        <v>17067.610494625238</v>
      </c>
      <c r="D10" s="194">
        <v>19905.392014589295</v>
      </c>
      <c r="E10" s="194">
        <f t="shared" si="0"/>
        <v>36973.002509214537</v>
      </c>
      <c r="F10" s="194"/>
      <c r="H10" s="195" t="s">
        <v>216</v>
      </c>
      <c r="I10" s="194">
        <v>16620.77441078793</v>
      </c>
      <c r="J10" s="194">
        <v>17112.81631687659</v>
      </c>
      <c r="K10" s="194">
        <f t="shared" si="1"/>
        <v>33733.590727664516</v>
      </c>
    </row>
    <row r="11" spans="2:13">
      <c r="B11" s="195" t="s">
        <v>155</v>
      </c>
      <c r="C11" s="194">
        <v>23913.322770792522</v>
      </c>
      <c r="D11" s="194">
        <v>24702.67739112139</v>
      </c>
      <c r="E11" s="194">
        <f t="shared" si="0"/>
        <v>48616.000161913908</v>
      </c>
      <c r="F11" s="194"/>
      <c r="H11" s="195" t="s">
        <v>155</v>
      </c>
      <c r="I11" s="194">
        <v>26207.295523043693</v>
      </c>
      <c r="J11" s="194">
        <v>31103.950889941356</v>
      </c>
      <c r="K11" s="194">
        <f t="shared" si="1"/>
        <v>57311.246412985049</v>
      </c>
    </row>
    <row r="12" spans="2:13">
      <c r="B12" s="195" t="s">
        <v>217</v>
      </c>
      <c r="C12" s="194">
        <v>36344.405611842478</v>
      </c>
      <c r="D12" s="194">
        <v>46363.55758518925</v>
      </c>
      <c r="E12" s="194">
        <f t="shared" si="0"/>
        <v>82707.963197031728</v>
      </c>
      <c r="F12" s="194"/>
      <c r="H12" s="195" t="s">
        <v>217</v>
      </c>
      <c r="I12" s="194">
        <v>37359.946340116898</v>
      </c>
      <c r="J12" s="194">
        <v>47228.223822705026</v>
      </c>
      <c r="K12" s="194">
        <f t="shared" si="1"/>
        <v>84588.170162821916</v>
      </c>
    </row>
    <row r="13" spans="2:13">
      <c r="B13" s="195" t="s">
        <v>218</v>
      </c>
      <c r="C13" s="194">
        <v>43146.921468778513</v>
      </c>
      <c r="D13" s="194">
        <v>45973.590755924793</v>
      </c>
      <c r="E13" s="194">
        <f t="shared" si="0"/>
        <v>89120.5122247033</v>
      </c>
      <c r="F13" s="194"/>
      <c r="H13" s="195" t="s">
        <v>218</v>
      </c>
      <c r="I13" s="194">
        <v>43153.038757453251</v>
      </c>
      <c r="J13" s="194">
        <v>45693.596819259765</v>
      </c>
      <c r="K13" s="194">
        <f t="shared" si="1"/>
        <v>88846.635576713015</v>
      </c>
    </row>
    <row r="14" spans="2:13">
      <c r="B14" s="195" t="s">
        <v>219</v>
      </c>
      <c r="C14" s="194">
        <v>25769.348489892785</v>
      </c>
      <c r="D14" s="194">
        <v>31274.453641056596</v>
      </c>
      <c r="E14" s="194">
        <f t="shared" si="0"/>
        <v>57043.802130949378</v>
      </c>
      <c r="F14" s="194"/>
      <c r="H14" s="195" t="s">
        <v>219</v>
      </c>
      <c r="I14" s="194">
        <v>25808.767659063022</v>
      </c>
      <c r="J14" s="194">
        <v>31333.655409786792</v>
      </c>
      <c r="K14" s="194">
        <f t="shared" si="1"/>
        <v>57142.423068849814</v>
      </c>
    </row>
    <row r="15" spans="2:13">
      <c r="B15" s="195" t="s">
        <v>220</v>
      </c>
      <c r="C15" s="194">
        <v>21885.378809919657</v>
      </c>
      <c r="D15" s="194">
        <v>22499.374431974444</v>
      </c>
      <c r="E15" s="194">
        <f t="shared" si="0"/>
        <v>44384.753241894097</v>
      </c>
      <c r="F15" s="194"/>
      <c r="H15" s="195" t="s">
        <v>220</v>
      </c>
      <c r="I15" s="194">
        <v>21920.222698013324</v>
      </c>
      <c r="J15" s="194">
        <v>22488.326013037065</v>
      </c>
      <c r="K15" s="194">
        <f t="shared" si="1"/>
        <v>44408.548711050389</v>
      </c>
    </row>
    <row r="16" spans="2:13">
      <c r="B16" s="195" t="s">
        <v>221</v>
      </c>
      <c r="C16" s="194">
        <v>34153.146874403697</v>
      </c>
      <c r="D16" s="194">
        <v>31226.733180849842</v>
      </c>
      <c r="E16" s="194">
        <f t="shared" si="0"/>
        <v>65379.880055253539</v>
      </c>
      <c r="F16" s="194"/>
      <c r="H16" s="195" t="s">
        <v>221</v>
      </c>
      <c r="I16" s="194">
        <v>34142.727012924181</v>
      </c>
      <c r="J16" s="194">
        <v>31268.436007505712</v>
      </c>
      <c r="K16" s="194">
        <f t="shared" si="1"/>
        <v>65411.163020429893</v>
      </c>
    </row>
    <row r="17" spans="2:11">
      <c r="B17" s="195" t="s">
        <v>222</v>
      </c>
      <c r="C17" s="194">
        <v>38462.26231700067</v>
      </c>
      <c r="D17" s="194">
        <v>39032.944851309599</v>
      </c>
      <c r="E17" s="194">
        <f t="shared" si="0"/>
        <v>77495.207168310269</v>
      </c>
      <c r="F17" s="194"/>
      <c r="H17" s="195" t="s">
        <v>222</v>
      </c>
      <c r="I17" s="194">
        <v>38439.858205688637</v>
      </c>
      <c r="J17" s="194">
        <v>39079.834190539805</v>
      </c>
      <c r="K17" s="194">
        <f t="shared" si="1"/>
        <v>77519.692396228435</v>
      </c>
    </row>
    <row r="18" spans="2:11">
      <c r="B18" s="197" t="s">
        <v>223</v>
      </c>
      <c r="C18" s="196">
        <v>27099.912905957422</v>
      </c>
      <c r="D18" s="196">
        <v>31763.923998382648</v>
      </c>
      <c r="E18" s="196">
        <f t="shared" si="0"/>
        <v>58863.836904340074</v>
      </c>
      <c r="F18" s="196"/>
      <c r="H18" s="197" t="s">
        <v>223</v>
      </c>
      <c r="I18" s="196">
        <v>27120.961367652239</v>
      </c>
      <c r="J18" s="196">
        <v>31673.003449630331</v>
      </c>
      <c r="K18" s="196">
        <f t="shared" si="1"/>
        <v>58793.964817282569</v>
      </c>
    </row>
    <row r="19" spans="2:11">
      <c r="B19" s="195" t="s">
        <v>224</v>
      </c>
      <c r="C19" s="194">
        <f>SUM(C7:C18)</f>
        <v>328807.24703309976</v>
      </c>
      <c r="D19" s="194">
        <f>SUM(D7:D18)</f>
        <v>360473.07394972764</v>
      </c>
      <c r="E19" s="194">
        <f>SUM(E7:E18)</f>
        <v>689280.32098282746</v>
      </c>
      <c r="F19" s="194"/>
      <c r="H19" s="195" t="s">
        <v>224</v>
      </c>
      <c r="I19" s="194">
        <f>SUM(I7:I18)</f>
        <v>331894.64045413135</v>
      </c>
      <c r="J19" s="194">
        <f>SUM(J7:J18)</f>
        <v>361813.16499932163</v>
      </c>
      <c r="K19" s="194">
        <f>SUM(K7:K18)</f>
        <v>693707.80545345298</v>
      </c>
    </row>
    <row r="20" spans="2:11">
      <c r="B20" s="193"/>
      <c r="H20" s="193"/>
    </row>
    <row r="22" spans="2:11" ht="15">
      <c r="B22" s="201" t="s">
        <v>495</v>
      </c>
      <c r="H22" s="201" t="s">
        <v>494</v>
      </c>
    </row>
    <row r="23" spans="2:11" ht="13.5" thickBot="1">
      <c r="B23" s="199"/>
      <c r="H23" s="199"/>
    </row>
    <row r="24" spans="2:11" ht="15.75" thickBot="1">
      <c r="B24" s="199"/>
      <c r="C24" s="1064">
        <v>2018</v>
      </c>
      <c r="D24" s="1065"/>
      <c r="E24" s="1066"/>
      <c r="F24" s="200"/>
      <c r="H24" s="199"/>
      <c r="I24" s="1061" t="s">
        <v>493</v>
      </c>
      <c r="J24" s="1062"/>
      <c r="K24" s="1063"/>
    </row>
    <row r="25" spans="2:11">
      <c r="C25" s="198" t="s">
        <v>225</v>
      </c>
      <c r="D25" s="198" t="s">
        <v>226</v>
      </c>
      <c r="E25" s="198" t="s">
        <v>55</v>
      </c>
      <c r="F25" s="198"/>
      <c r="I25" s="198" t="s">
        <v>225</v>
      </c>
      <c r="J25" s="198" t="s">
        <v>226</v>
      </c>
      <c r="K25" s="198" t="s">
        <v>55</v>
      </c>
    </row>
    <row r="26" spans="2:11">
      <c r="B26" s="195" t="s">
        <v>213</v>
      </c>
      <c r="C26" s="192">
        <v>5195.0570916925817</v>
      </c>
      <c r="D26" s="192">
        <v>21606.772686812408</v>
      </c>
      <c r="E26" s="194">
        <f t="shared" ref="E26:E37" si="2">SUM(C26:D26)</f>
        <v>26801.829778504991</v>
      </c>
      <c r="F26" s="194"/>
      <c r="H26" s="195" t="s">
        <v>213</v>
      </c>
      <c r="I26" s="192">
        <v>5195.0570916925817</v>
      </c>
      <c r="J26" s="192">
        <v>21606.772686812408</v>
      </c>
      <c r="K26" s="194">
        <f t="shared" ref="K26:K37" si="3">SUM(I26:J26)</f>
        <v>26801.829778504991</v>
      </c>
    </row>
    <row r="27" spans="2:11">
      <c r="B27" s="195" t="s">
        <v>214</v>
      </c>
      <c r="C27" s="192">
        <v>4502.4993631783464</v>
      </c>
      <c r="D27" s="192">
        <v>19118.721339925025</v>
      </c>
      <c r="E27" s="194">
        <f t="shared" si="2"/>
        <v>23621.220703103372</v>
      </c>
      <c r="F27" s="194"/>
      <c r="H27" s="195" t="s">
        <v>214</v>
      </c>
      <c r="I27" s="192">
        <v>4502.4993631783464</v>
      </c>
      <c r="J27" s="192">
        <v>19118.721339925025</v>
      </c>
      <c r="K27" s="194">
        <f t="shared" si="3"/>
        <v>23621.220703103372</v>
      </c>
    </row>
    <row r="28" spans="2:11">
      <c r="B28" s="195" t="s">
        <v>215</v>
      </c>
      <c r="C28" s="192">
        <v>4994.4649288303754</v>
      </c>
      <c r="D28" s="192">
        <v>22316.286493288153</v>
      </c>
      <c r="E28" s="194">
        <f t="shared" si="2"/>
        <v>27310.751422118527</v>
      </c>
      <c r="F28" s="194"/>
      <c r="H28" s="195" t="s">
        <v>215</v>
      </c>
      <c r="I28" s="192">
        <v>4994.4649288303754</v>
      </c>
      <c r="J28" s="192">
        <v>22316.286493288153</v>
      </c>
      <c r="K28" s="194">
        <f t="shared" si="3"/>
        <v>27310.751422118527</v>
      </c>
    </row>
    <row r="29" spans="2:11">
      <c r="B29" s="195" t="s">
        <v>216</v>
      </c>
      <c r="C29" s="194">
        <v>3449.8310927200646</v>
      </c>
      <c r="D29" s="194">
        <v>24983.046175088592</v>
      </c>
      <c r="E29" s="194">
        <f t="shared" si="2"/>
        <v>28432.877267808657</v>
      </c>
      <c r="F29" s="194"/>
      <c r="H29" s="195" t="s">
        <v>216</v>
      </c>
      <c r="I29" s="194">
        <v>3621.9378169083666</v>
      </c>
      <c r="J29" s="194">
        <v>24983.046175088592</v>
      </c>
      <c r="K29" s="194">
        <f t="shared" si="3"/>
        <v>28604.98399199696</v>
      </c>
    </row>
    <row r="30" spans="2:11">
      <c r="B30" s="195" t="s">
        <v>155</v>
      </c>
      <c r="C30" s="194">
        <v>5853.3018644386157</v>
      </c>
      <c r="D30" s="194">
        <v>20248.731004661051</v>
      </c>
      <c r="E30" s="194">
        <f t="shared" si="2"/>
        <v>26102.032869099668</v>
      </c>
      <c r="F30" s="194"/>
      <c r="H30" s="195" t="s">
        <v>155</v>
      </c>
      <c r="I30" s="194">
        <v>5862.5482440798623</v>
      </c>
      <c r="J30" s="194">
        <v>20290.12020031374</v>
      </c>
      <c r="K30" s="194">
        <f t="shared" si="3"/>
        <v>26152.668444393603</v>
      </c>
    </row>
    <row r="31" spans="2:11">
      <c r="B31" s="195" t="s">
        <v>217</v>
      </c>
      <c r="C31" s="194">
        <v>5043.5732368259924</v>
      </c>
      <c r="D31" s="194">
        <v>19454.076002669673</v>
      </c>
      <c r="E31" s="194">
        <f t="shared" si="2"/>
        <v>24497.649239495666</v>
      </c>
      <c r="F31" s="194"/>
      <c r="H31" s="195" t="s">
        <v>217</v>
      </c>
      <c r="I31" s="194">
        <v>5043.5732368259924</v>
      </c>
      <c r="J31" s="194">
        <v>19454.076002669673</v>
      </c>
      <c r="K31" s="194">
        <f t="shared" si="3"/>
        <v>24497.649239495666</v>
      </c>
    </row>
    <row r="32" spans="2:11">
      <c r="B32" s="195" t="s">
        <v>218</v>
      </c>
      <c r="C32" s="194">
        <v>4595.7241065435774</v>
      </c>
      <c r="D32" s="194">
        <v>15660.10138805791</v>
      </c>
      <c r="E32" s="194">
        <f t="shared" si="2"/>
        <v>20255.825494601486</v>
      </c>
      <c r="F32" s="194"/>
      <c r="H32" s="195" t="s">
        <v>218</v>
      </c>
      <c r="I32" s="194">
        <v>4595.7241065435774</v>
      </c>
      <c r="J32" s="194">
        <v>15660.10138805791</v>
      </c>
      <c r="K32" s="194">
        <f t="shared" si="3"/>
        <v>20255.825494601486</v>
      </c>
    </row>
    <row r="33" spans="2:14">
      <c r="B33" s="195" t="s">
        <v>219</v>
      </c>
      <c r="C33" s="194">
        <v>4762.4825776760435</v>
      </c>
      <c r="D33" s="194">
        <v>3405.2212329004547</v>
      </c>
      <c r="E33" s="194">
        <f t="shared" si="2"/>
        <v>8167.7038105764987</v>
      </c>
      <c r="F33" s="194"/>
      <c r="H33" s="195" t="s">
        <v>219</v>
      </c>
      <c r="I33" s="194">
        <v>4244.7274765463753</v>
      </c>
      <c r="J33" s="194">
        <v>5037.6454881626678</v>
      </c>
      <c r="K33" s="194">
        <f t="shared" si="3"/>
        <v>9282.372964709044</v>
      </c>
    </row>
    <row r="34" spans="2:14">
      <c r="B34" s="195" t="s">
        <v>220</v>
      </c>
      <c r="C34" s="194">
        <v>4462.3136908187171</v>
      </c>
      <c r="D34" s="194">
        <v>5350.7244266329799</v>
      </c>
      <c r="E34" s="194">
        <f t="shared" si="2"/>
        <v>9813.038117451697</v>
      </c>
      <c r="F34" s="194"/>
      <c r="H34" s="195" t="s">
        <v>220</v>
      </c>
      <c r="I34" s="194">
        <v>4984.4796002350513</v>
      </c>
      <c r="J34" s="194">
        <v>3879.391590611634</v>
      </c>
      <c r="K34" s="194">
        <f t="shared" si="3"/>
        <v>8863.8711908466848</v>
      </c>
    </row>
    <row r="35" spans="2:14">
      <c r="B35" s="195" t="s">
        <v>221</v>
      </c>
      <c r="C35" s="194">
        <v>4621.5891989294523</v>
      </c>
      <c r="D35" s="194">
        <v>13426.472680057836</v>
      </c>
      <c r="E35" s="194">
        <f t="shared" si="2"/>
        <v>18048.06187898729</v>
      </c>
      <c r="F35" s="194"/>
      <c r="H35" s="195" t="s">
        <v>221</v>
      </c>
      <c r="I35" s="194">
        <v>4638.8352016836898</v>
      </c>
      <c r="J35" s="194">
        <v>13426.472680057836</v>
      </c>
      <c r="K35" s="194">
        <f t="shared" si="3"/>
        <v>18065.307881741526</v>
      </c>
    </row>
    <row r="36" spans="2:14">
      <c r="B36" s="195" t="s">
        <v>222</v>
      </c>
      <c r="C36" s="194">
        <v>5227.0811024783479</v>
      </c>
      <c r="D36" s="194">
        <v>20836.258088566789</v>
      </c>
      <c r="E36" s="194">
        <f t="shared" si="2"/>
        <v>26063.339191045136</v>
      </c>
      <c r="F36" s="194"/>
      <c r="H36" s="195" t="s">
        <v>222</v>
      </c>
      <c r="I36" s="194">
        <v>5256.9085471817389</v>
      </c>
      <c r="J36" s="194">
        <v>20836.258088566789</v>
      </c>
      <c r="K36" s="194">
        <f t="shared" si="3"/>
        <v>26093.166635748526</v>
      </c>
    </row>
    <row r="37" spans="2:14">
      <c r="B37" s="197" t="s">
        <v>223</v>
      </c>
      <c r="C37" s="196">
        <v>5559.1224299959513</v>
      </c>
      <c r="D37" s="196">
        <v>23187.468992825347</v>
      </c>
      <c r="E37" s="196">
        <f t="shared" si="2"/>
        <v>28746.591422821297</v>
      </c>
      <c r="F37" s="196"/>
      <c r="H37" s="197" t="s">
        <v>223</v>
      </c>
      <c r="I37" s="196">
        <v>5559.1224299959513</v>
      </c>
      <c r="J37" s="196">
        <v>23187.468992825347</v>
      </c>
      <c r="K37" s="196">
        <f t="shared" si="3"/>
        <v>28746.591422821297</v>
      </c>
    </row>
    <row r="38" spans="2:14">
      <c r="B38" s="195" t="s">
        <v>227</v>
      </c>
      <c r="C38" s="194">
        <f>SUM(C26:C37)</f>
        <v>58267.040684128064</v>
      </c>
      <c r="D38" s="194">
        <f>SUM(D26:D37)</f>
        <v>209593.8805114862</v>
      </c>
      <c r="E38" s="194">
        <f>SUM(E26:E37)</f>
        <v>267860.92119561427</v>
      </c>
      <c r="F38" s="194"/>
      <c r="H38" s="195" t="s">
        <v>227</v>
      </c>
      <c r="I38" s="194">
        <f>SUM(I26:I37)</f>
        <v>58499.878043701901</v>
      </c>
      <c r="J38" s="194">
        <f>SUM(J26:J37)</f>
        <v>209796.36112637975</v>
      </c>
      <c r="K38" s="194">
        <f>SUM(K26:K37)</f>
        <v>268296.23917008168</v>
      </c>
    </row>
    <row r="39" spans="2:14">
      <c r="B39" s="193"/>
      <c r="H39" s="193"/>
    </row>
    <row r="42" spans="2:14">
      <c r="B42" s="190" t="s">
        <v>281</v>
      </c>
      <c r="C42" s="37" t="s">
        <v>213</v>
      </c>
      <c r="D42" s="37" t="s">
        <v>214</v>
      </c>
      <c r="E42" s="37" t="s">
        <v>215</v>
      </c>
      <c r="F42" s="37" t="s">
        <v>216</v>
      </c>
      <c r="G42" s="37" t="s">
        <v>155</v>
      </c>
      <c r="H42" s="37" t="s">
        <v>217</v>
      </c>
      <c r="I42" s="37" t="s">
        <v>218</v>
      </c>
      <c r="J42" s="37" t="s">
        <v>219</v>
      </c>
      <c r="K42" s="37" t="s">
        <v>220</v>
      </c>
      <c r="L42" s="37" t="s">
        <v>221</v>
      </c>
      <c r="M42" s="37" t="s">
        <v>222</v>
      </c>
      <c r="N42" s="37" t="s">
        <v>223</v>
      </c>
    </row>
    <row r="43" spans="2:14">
      <c r="B43" s="190" t="s">
        <v>92</v>
      </c>
      <c r="C43" s="192">
        <f t="array" ref="C43:N43">TRANSPOSE(E26:E37)</f>
        <v>26801.829778504991</v>
      </c>
      <c r="D43" s="192">
        <v>23621.220703103372</v>
      </c>
      <c r="E43" s="192">
        <v>27310.751422118527</v>
      </c>
      <c r="F43" s="192">
        <v>28432.877267808657</v>
      </c>
      <c r="G43" s="192">
        <v>26102.032869099668</v>
      </c>
      <c r="H43" s="192">
        <v>24497.649239495666</v>
      </c>
      <c r="I43" s="192">
        <v>20255.825494601486</v>
      </c>
      <c r="J43" s="192">
        <v>8167.7038105764987</v>
      </c>
      <c r="K43" s="192">
        <v>9813.038117451697</v>
      </c>
      <c r="L43" s="192">
        <v>18048.06187898729</v>
      </c>
      <c r="M43" s="192">
        <v>26063.339191045136</v>
      </c>
      <c r="N43" s="192">
        <v>28746.591422821297</v>
      </c>
    </row>
    <row r="44" spans="2:14">
      <c r="B44" s="190" t="s">
        <v>93</v>
      </c>
      <c r="C44" s="192">
        <f t="array" ref="C44:N44">TRANSPOSE(D7:D18)</f>
        <v>27019.32408307444</v>
      </c>
      <c r="D44" s="192">
        <v>21051.978210088171</v>
      </c>
      <c r="E44" s="192">
        <v>19659.123806167216</v>
      </c>
      <c r="F44" s="192">
        <v>19905.392014589295</v>
      </c>
      <c r="G44" s="192">
        <v>24702.67739112139</v>
      </c>
      <c r="H44" s="192">
        <v>46363.55758518925</v>
      </c>
      <c r="I44" s="192">
        <v>45973.590755924793</v>
      </c>
      <c r="J44" s="192">
        <v>31274.453641056596</v>
      </c>
      <c r="K44" s="192">
        <v>22499.374431974444</v>
      </c>
      <c r="L44" s="192">
        <v>31226.733180849842</v>
      </c>
      <c r="M44" s="192">
        <v>39032.944851309599</v>
      </c>
      <c r="N44" s="192">
        <v>31763.923998382648</v>
      </c>
    </row>
    <row r="45" spans="2:14">
      <c r="B45" s="190" t="s">
        <v>94</v>
      </c>
      <c r="C45" s="192">
        <f t="array" ref="C45:N45">TRANSPOSE(C7:C18)</f>
        <v>23231.789077668414</v>
      </c>
      <c r="D45" s="192">
        <v>18871.396366587804</v>
      </c>
      <c r="E45" s="192">
        <v>18861.751845630504</v>
      </c>
      <c r="F45" s="192">
        <v>17067.610494625238</v>
      </c>
      <c r="G45" s="192">
        <v>23913.322770792522</v>
      </c>
      <c r="H45" s="192">
        <v>36344.405611842478</v>
      </c>
      <c r="I45" s="192">
        <v>43146.921468778513</v>
      </c>
      <c r="J45" s="192">
        <v>25769.348489892785</v>
      </c>
      <c r="K45" s="192">
        <v>21885.378809919657</v>
      </c>
      <c r="L45" s="192">
        <v>34153.146874403697</v>
      </c>
      <c r="M45" s="192">
        <v>38462.26231700067</v>
      </c>
      <c r="N45" s="192">
        <v>27099.912905957422</v>
      </c>
    </row>
    <row r="47" spans="2:14">
      <c r="B47" s="191" t="s">
        <v>492</v>
      </c>
      <c r="C47" s="37" t="s">
        <v>213</v>
      </c>
      <c r="D47" s="37" t="s">
        <v>214</v>
      </c>
      <c r="E47" s="37" t="s">
        <v>215</v>
      </c>
      <c r="F47" s="37" t="s">
        <v>216</v>
      </c>
      <c r="G47" s="37" t="s">
        <v>155</v>
      </c>
      <c r="H47" s="37" t="s">
        <v>217</v>
      </c>
      <c r="I47" s="37" t="s">
        <v>218</v>
      </c>
      <c r="J47" s="37" t="s">
        <v>219</v>
      </c>
      <c r="K47" s="37" t="s">
        <v>220</v>
      </c>
      <c r="L47" s="37" t="s">
        <v>221</v>
      </c>
      <c r="M47" s="37" t="s">
        <v>222</v>
      </c>
      <c r="N47" s="37" t="s">
        <v>223</v>
      </c>
    </row>
    <row r="48" spans="2:14">
      <c r="B48" s="190" t="s">
        <v>92</v>
      </c>
      <c r="C48" s="189">
        <f t="array" ref="C48:N48">TRANSPOSE(K26:K37)</f>
        <v>26801.829778504991</v>
      </c>
      <c r="D48" s="189">
        <v>23621.220703103372</v>
      </c>
      <c r="E48" s="189">
        <v>27310.751422118527</v>
      </c>
      <c r="F48" s="189">
        <v>28604.98399199696</v>
      </c>
      <c r="G48" s="189">
        <v>26152.668444393603</v>
      </c>
      <c r="H48" s="189">
        <v>24497.649239495666</v>
      </c>
      <c r="I48" s="189">
        <v>20255.825494601486</v>
      </c>
      <c r="J48" s="189">
        <v>9282.372964709044</v>
      </c>
      <c r="K48" s="189">
        <v>8863.8711908466848</v>
      </c>
      <c r="L48" s="189">
        <v>18065.307881741526</v>
      </c>
      <c r="M48" s="189">
        <v>26093.166635748526</v>
      </c>
      <c r="N48" s="189">
        <v>28746.591422821297</v>
      </c>
    </row>
    <row r="49" spans="2:14">
      <c r="B49" s="190" t="s">
        <v>93</v>
      </c>
      <c r="C49" s="189">
        <f t="array" ref="C49:N49">TRANSPOSE(J7:J18)</f>
        <v>27019.32408307444</v>
      </c>
      <c r="D49" s="189">
        <v>20666.15173664565</v>
      </c>
      <c r="E49" s="189">
        <v>17145.846260319169</v>
      </c>
      <c r="F49" s="189">
        <v>17112.81631687659</v>
      </c>
      <c r="G49" s="189">
        <v>31103.950889941356</v>
      </c>
      <c r="H49" s="189">
        <v>47228.223822705026</v>
      </c>
      <c r="I49" s="189">
        <v>45693.596819259765</v>
      </c>
      <c r="J49" s="189">
        <v>31333.655409786792</v>
      </c>
      <c r="K49" s="189">
        <v>22488.326013037065</v>
      </c>
      <c r="L49" s="189">
        <v>31268.436007505712</v>
      </c>
      <c r="M49" s="189">
        <v>39079.834190539805</v>
      </c>
      <c r="N49" s="189">
        <v>31673.003449630331</v>
      </c>
    </row>
    <row r="50" spans="2:14">
      <c r="B50" s="190" t="s">
        <v>94</v>
      </c>
      <c r="C50" s="189">
        <f t="array" ref="C50:N50">TRANSPOSE(I7:I18)</f>
        <v>23231.789077668414</v>
      </c>
      <c r="D50" s="189">
        <v>18871.396366587804</v>
      </c>
      <c r="E50" s="189">
        <v>19017.863035131915</v>
      </c>
      <c r="F50" s="189">
        <v>16620.77441078793</v>
      </c>
      <c r="G50" s="189">
        <v>26207.295523043693</v>
      </c>
      <c r="H50" s="189">
        <v>37359.946340116898</v>
      </c>
      <c r="I50" s="189">
        <v>43153.038757453251</v>
      </c>
      <c r="J50" s="189">
        <v>25808.767659063022</v>
      </c>
      <c r="K50" s="189">
        <v>21920.222698013324</v>
      </c>
      <c r="L50" s="189">
        <v>34142.727012924181</v>
      </c>
      <c r="M50" s="189">
        <v>38439.858205688637</v>
      </c>
      <c r="N50" s="189">
        <v>27120.961367652239</v>
      </c>
    </row>
  </sheetData>
  <mergeCells count="4">
    <mergeCell ref="I5:K5"/>
    <mergeCell ref="I24:K24"/>
    <mergeCell ref="C5:E5"/>
    <mergeCell ref="C24:E24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</sheetPr>
  <dimension ref="A1:V71"/>
  <sheetViews>
    <sheetView workbookViewId="0">
      <selection activeCell="M26" sqref="M26"/>
    </sheetView>
  </sheetViews>
  <sheetFormatPr defaultColWidth="9.140625" defaultRowHeight="15" outlineLevelRow="1"/>
  <cols>
    <col min="1" max="1" width="4" style="614" bestFit="1" customWidth="1"/>
    <col min="2" max="2" width="14.140625" style="614" bestFit="1" customWidth="1"/>
    <col min="3" max="3" width="15.140625" style="614" bestFit="1" customWidth="1"/>
    <col min="4" max="4" width="10.85546875" style="614" bestFit="1" customWidth="1"/>
    <col min="5" max="5" width="12.85546875" style="614" bestFit="1" customWidth="1"/>
    <col min="6" max="6" width="10.85546875" style="614" bestFit="1" customWidth="1"/>
    <col min="7" max="7" width="2.5703125" style="614" customWidth="1"/>
    <col min="8" max="8" width="13.85546875" style="614" customWidth="1"/>
    <col min="9" max="9" width="11.140625" style="614" customWidth="1"/>
    <col min="10" max="10" width="11.140625" style="614" bestFit="1" customWidth="1"/>
    <col min="11" max="11" width="12.140625" style="614" bestFit="1" customWidth="1"/>
    <col min="12" max="13" width="11.140625" style="614" bestFit="1" customWidth="1"/>
    <col min="14" max="14" width="13.85546875" style="614" bestFit="1" customWidth="1"/>
    <col min="15" max="15" width="9.140625" style="614" bestFit="1" customWidth="1"/>
    <col min="16" max="16" width="12.140625" style="614" bestFit="1" customWidth="1"/>
    <col min="17" max="16384" width="9.140625" style="614"/>
  </cols>
  <sheetData>
    <row r="1" spans="1:22" outlineLevel="1"/>
    <row r="2" spans="1:22" outlineLevel="1"/>
    <row r="3" spans="1:22" ht="18">
      <c r="A3" s="645" t="s">
        <v>503</v>
      </c>
    </row>
    <row r="5" spans="1:22">
      <c r="B5" s="643" t="s">
        <v>228</v>
      </c>
      <c r="L5" s="644"/>
    </row>
    <row r="6" spans="1:22" ht="15.75" thickBot="1">
      <c r="B6" s="643" t="s">
        <v>229</v>
      </c>
      <c r="H6" s="642" t="s">
        <v>230</v>
      </c>
      <c r="I6" s="641"/>
      <c r="J6" s="641"/>
      <c r="K6" s="641"/>
      <c r="L6" s="641"/>
      <c r="M6" s="641"/>
      <c r="N6" s="641"/>
      <c r="O6" s="642" t="s">
        <v>231</v>
      </c>
      <c r="P6" s="641"/>
      <c r="Q6" s="641"/>
      <c r="R6" s="641"/>
      <c r="S6" s="641"/>
      <c r="T6" s="641"/>
    </row>
    <row r="7" spans="1:22" ht="15.75" thickBot="1">
      <c r="B7" s="627"/>
      <c r="C7" s="627" t="s">
        <v>232</v>
      </c>
      <c r="D7" s="627" t="s">
        <v>233</v>
      </c>
      <c r="F7" s="627" t="s">
        <v>234</v>
      </c>
      <c r="H7" s="640" t="s">
        <v>235</v>
      </c>
      <c r="I7" s="627"/>
      <c r="J7" s="627" t="s">
        <v>232</v>
      </c>
      <c r="K7" s="627" t="s">
        <v>233</v>
      </c>
      <c r="M7" s="627" t="s">
        <v>234</v>
      </c>
      <c r="P7" s="627"/>
      <c r="Q7" s="627" t="s">
        <v>232</v>
      </c>
      <c r="R7" s="627" t="s">
        <v>233</v>
      </c>
      <c r="T7" s="627" t="s">
        <v>234</v>
      </c>
    </row>
    <row r="8" spans="1:22" ht="15.75" thickBot="1">
      <c r="B8" s="639" t="s">
        <v>236</v>
      </c>
      <c r="C8" s="639" t="s">
        <v>237</v>
      </c>
      <c r="D8" s="639" t="s">
        <v>238</v>
      </c>
      <c r="E8" s="639" t="s">
        <v>239</v>
      </c>
      <c r="F8" s="639" t="s">
        <v>240</v>
      </c>
      <c r="H8" s="640" t="s">
        <v>241</v>
      </c>
      <c r="I8" s="485" t="s">
        <v>236</v>
      </c>
      <c r="J8" s="485" t="s">
        <v>237</v>
      </c>
      <c r="K8" s="485" t="s">
        <v>242</v>
      </c>
      <c r="L8" s="485" t="s">
        <v>239</v>
      </c>
      <c r="M8" s="485" t="s">
        <v>240</v>
      </c>
      <c r="N8" s="485" t="s">
        <v>55</v>
      </c>
      <c r="O8" s="640" t="s">
        <v>241</v>
      </c>
      <c r="P8" s="639" t="s">
        <v>236</v>
      </c>
      <c r="Q8" s="639" t="s">
        <v>237</v>
      </c>
      <c r="R8" s="639" t="s">
        <v>242</v>
      </c>
      <c r="S8" s="639" t="s">
        <v>239</v>
      </c>
      <c r="T8" s="639" t="s">
        <v>240</v>
      </c>
    </row>
    <row r="9" spans="1:22">
      <c r="A9" s="627">
        <v>1</v>
      </c>
      <c r="B9" s="633">
        <v>1.0572581929903879</v>
      </c>
      <c r="C9" s="633">
        <v>1.0368184968706589</v>
      </c>
      <c r="D9" s="633">
        <v>1.0812902350397615</v>
      </c>
      <c r="E9" s="633">
        <v>1.0941343901270155</v>
      </c>
      <c r="F9" s="633">
        <v>1.1217653914798873</v>
      </c>
      <c r="H9" s="627">
        <v>1</v>
      </c>
      <c r="I9" s="476">
        <v>116097.09405</v>
      </c>
      <c r="J9" s="476">
        <v>136249.65</v>
      </c>
      <c r="K9" s="476">
        <v>61138.2</v>
      </c>
      <c r="L9" s="476">
        <v>2969.0361600000001</v>
      </c>
      <c r="M9" s="476">
        <v>2835.4732800000002</v>
      </c>
      <c r="N9" s="482">
        <f t="shared" ref="N9:N20" si="0">SUM(I9:M9)</f>
        <v>319289.45348999999</v>
      </c>
      <c r="O9" s="627">
        <v>1</v>
      </c>
      <c r="P9" s="634">
        <v>0.2989</v>
      </c>
      <c r="Q9" s="634">
        <v>0.25</v>
      </c>
      <c r="R9" s="634">
        <v>0.25</v>
      </c>
      <c r="S9" s="634">
        <v>6.4000000000000003E-3</v>
      </c>
      <c r="T9" s="634">
        <v>6.4000000000000003E-3</v>
      </c>
    </row>
    <row r="10" spans="1:22">
      <c r="A10" s="627">
        <v>2</v>
      </c>
      <c r="B10" s="633">
        <v>0.97155964821509477</v>
      </c>
      <c r="C10" s="633">
        <v>0.94515462320181265</v>
      </c>
      <c r="D10" s="633">
        <v>0.99315593923449241</v>
      </c>
      <c r="E10" s="633">
        <v>1.0049632186017328</v>
      </c>
      <c r="F10" s="633">
        <v>1.0359425907255935</v>
      </c>
      <c r="H10" s="627">
        <v>2</v>
      </c>
      <c r="I10" s="476">
        <v>96538.721999999994</v>
      </c>
      <c r="J10" s="476">
        <v>112478.1</v>
      </c>
      <c r="K10" s="476">
        <v>50843.1</v>
      </c>
      <c r="L10" s="476">
        <v>2470.5408000000002</v>
      </c>
      <c r="M10" s="476">
        <v>2372.3212800000001</v>
      </c>
      <c r="N10" s="482">
        <f t="shared" si="0"/>
        <v>264702.78407999995</v>
      </c>
      <c r="O10" s="627">
        <v>2</v>
      </c>
      <c r="P10" s="634">
        <v>0.2989</v>
      </c>
      <c r="Q10" s="634">
        <v>0.25</v>
      </c>
      <c r="R10" s="634">
        <v>0.25</v>
      </c>
      <c r="S10" s="634">
        <v>6.4000000000000003E-3</v>
      </c>
      <c r="T10" s="634">
        <v>6.4000000000000003E-3</v>
      </c>
    </row>
    <row r="11" spans="1:22">
      <c r="A11" s="627">
        <v>3</v>
      </c>
      <c r="B11" s="633">
        <v>0.93199916319052778</v>
      </c>
      <c r="C11" s="633">
        <v>0.90720319676005146</v>
      </c>
      <c r="D11" s="633">
        <v>0.95775163516127504</v>
      </c>
      <c r="E11" s="633">
        <v>0.96838626250805571</v>
      </c>
      <c r="F11" s="633">
        <v>0.9893149663936569</v>
      </c>
      <c r="H11" s="627">
        <v>3</v>
      </c>
      <c r="I11" s="476">
        <v>102239.9406</v>
      </c>
      <c r="J11" s="476">
        <v>119086.5</v>
      </c>
      <c r="K11" s="476">
        <v>54116.7</v>
      </c>
      <c r="L11" s="476">
        <v>2633.2838400000001</v>
      </c>
      <c r="M11" s="476">
        <v>2502.8755200000001</v>
      </c>
      <c r="N11" s="482">
        <f t="shared" si="0"/>
        <v>280579.29995999997</v>
      </c>
      <c r="O11" s="627">
        <v>3</v>
      </c>
      <c r="P11" s="634">
        <v>0.2989</v>
      </c>
      <c r="Q11" s="634">
        <v>0.25</v>
      </c>
      <c r="R11" s="634">
        <v>0.25</v>
      </c>
      <c r="S11" s="634">
        <v>6.4000000000000003E-3</v>
      </c>
      <c r="T11" s="634">
        <v>6.4000000000000003E-3</v>
      </c>
    </row>
    <row r="12" spans="1:22">
      <c r="A12" s="627">
        <v>4</v>
      </c>
      <c r="B12" s="633">
        <v>1.050464309823617</v>
      </c>
      <c r="C12" s="633">
        <v>1.0886264545731221</v>
      </c>
      <c r="D12" s="633">
        <v>1.0893968308138051</v>
      </c>
      <c r="E12" s="633">
        <v>1.0607378016921656</v>
      </c>
      <c r="F12" s="633">
        <v>1.0300292458942653</v>
      </c>
      <c r="H12" s="627">
        <v>4</v>
      </c>
      <c r="I12" s="476">
        <v>110965.27995</v>
      </c>
      <c r="J12" s="476">
        <v>137418.75</v>
      </c>
      <c r="K12" s="476">
        <v>59207.625</v>
      </c>
      <c r="L12" s="476">
        <v>2777.2128000000002</v>
      </c>
      <c r="M12" s="476">
        <v>2514.5856000000003</v>
      </c>
      <c r="N12" s="482">
        <f t="shared" si="0"/>
        <v>312883.45334999997</v>
      </c>
      <c r="O12" s="627">
        <v>4</v>
      </c>
      <c r="P12" s="634">
        <v>0.2989</v>
      </c>
      <c r="Q12" s="634">
        <v>0.25</v>
      </c>
      <c r="R12" s="634">
        <v>0.25</v>
      </c>
      <c r="S12" s="634">
        <v>6.4000000000000003E-3</v>
      </c>
      <c r="T12" s="634">
        <v>6.4000000000000003E-3</v>
      </c>
    </row>
    <row r="13" spans="1:22">
      <c r="A13" s="627">
        <v>5</v>
      </c>
      <c r="B13" s="633">
        <v>1.2712434868845324</v>
      </c>
      <c r="C13" s="633">
        <v>1.4023196041901054</v>
      </c>
      <c r="D13" s="633">
        <v>1.3200715579220539</v>
      </c>
      <c r="E13" s="633">
        <v>1.2376692835088143</v>
      </c>
      <c r="F13" s="633">
        <v>1.1973536251419881</v>
      </c>
      <c r="H13" s="627">
        <v>5</v>
      </c>
      <c r="I13" s="476">
        <v>138129.55106999999</v>
      </c>
      <c r="J13" s="476">
        <v>182277.67499999999</v>
      </c>
      <c r="K13" s="476">
        <v>73842</v>
      </c>
      <c r="L13" s="476">
        <v>3316.1568000000002</v>
      </c>
      <c r="M13" s="476">
        <v>3000.5222399999998</v>
      </c>
      <c r="N13" s="482">
        <f t="shared" si="0"/>
        <v>400565.90510999999</v>
      </c>
      <c r="O13" s="627">
        <v>5</v>
      </c>
      <c r="P13" s="634">
        <v>0.2989</v>
      </c>
      <c r="Q13" s="634">
        <v>0.25</v>
      </c>
      <c r="R13" s="634">
        <v>0.25</v>
      </c>
      <c r="S13" s="634">
        <v>6.4000000000000003E-3</v>
      </c>
      <c r="T13" s="634">
        <v>6.4000000000000003E-3</v>
      </c>
    </row>
    <row r="14" spans="1:22">
      <c r="A14" s="627">
        <v>6</v>
      </c>
      <c r="B14" s="633">
        <v>1.2362006542294928</v>
      </c>
      <c r="C14" s="633">
        <v>1.3193005921763414</v>
      </c>
      <c r="D14" s="633">
        <v>1.2042977538476265</v>
      </c>
      <c r="E14" s="633">
        <v>1.2032710338789507</v>
      </c>
      <c r="F14" s="633">
        <v>1.1538441402122166</v>
      </c>
      <c r="H14" s="627">
        <v>6</v>
      </c>
      <c r="I14" s="476">
        <v>130477.9203</v>
      </c>
      <c r="J14" s="476">
        <v>167031.00000000003</v>
      </c>
      <c r="K14" s="476">
        <v>65630.25</v>
      </c>
      <c r="L14" s="476">
        <v>3138.7392</v>
      </c>
      <c r="M14" s="476">
        <v>2812.4928</v>
      </c>
      <c r="N14" s="482">
        <f t="shared" si="0"/>
        <v>369090.40230000002</v>
      </c>
      <c r="O14" s="627">
        <v>6</v>
      </c>
      <c r="P14" s="634">
        <v>0.2989</v>
      </c>
      <c r="Q14" s="634">
        <v>0.25</v>
      </c>
      <c r="R14" s="634">
        <v>0.25</v>
      </c>
      <c r="S14" s="634">
        <v>6.4000000000000003E-3</v>
      </c>
      <c r="T14" s="634">
        <v>6.4000000000000003E-3</v>
      </c>
    </row>
    <row r="15" spans="1:22">
      <c r="A15" s="627">
        <v>7</v>
      </c>
      <c r="B15" s="633">
        <v>1.1495271830884335</v>
      </c>
      <c r="C15" s="633">
        <v>1.1458546562315188</v>
      </c>
      <c r="D15" s="633">
        <v>1.0453596078516303</v>
      </c>
      <c r="E15" s="633">
        <v>1.1135807667343163</v>
      </c>
      <c r="F15" s="633">
        <v>1.0643616398746367</v>
      </c>
      <c r="H15" s="627">
        <v>7</v>
      </c>
      <c r="I15" s="476">
        <v>125567.77043999999</v>
      </c>
      <c r="J15" s="476">
        <v>150136.875</v>
      </c>
      <c r="K15" s="476">
        <v>58875.974999999999</v>
      </c>
      <c r="L15" s="476">
        <v>3017.7830399999998</v>
      </c>
      <c r="M15" s="476">
        <v>2698.2796800000001</v>
      </c>
      <c r="N15" s="482">
        <f t="shared" si="0"/>
        <v>340296.68315999996</v>
      </c>
      <c r="O15" s="627">
        <v>7</v>
      </c>
      <c r="P15" s="634">
        <v>0.2989</v>
      </c>
      <c r="Q15" s="634">
        <v>0.25</v>
      </c>
      <c r="R15" s="634">
        <v>0.25</v>
      </c>
      <c r="S15" s="634">
        <v>6.4000000000000003E-3</v>
      </c>
      <c r="T15" s="634">
        <v>6.4000000000000003E-3</v>
      </c>
    </row>
    <row r="16" spans="1:22">
      <c r="A16" s="627">
        <v>8</v>
      </c>
      <c r="B16" s="633">
        <v>1.0292560813774216</v>
      </c>
      <c r="C16" s="633">
        <v>1.0017616930325968</v>
      </c>
      <c r="D16" s="633">
        <v>0.96065778656602507</v>
      </c>
      <c r="E16" s="633">
        <v>0.99468225045492564</v>
      </c>
      <c r="F16" s="633">
        <v>0.89807338903495226</v>
      </c>
      <c r="H16" s="627">
        <v>8</v>
      </c>
      <c r="I16" s="476">
        <v>112324.13913</v>
      </c>
      <c r="J16" s="476">
        <v>130571.625</v>
      </c>
      <c r="K16" s="476">
        <v>53935.275000000001</v>
      </c>
      <c r="L16" s="476">
        <v>2697.8361600000003</v>
      </c>
      <c r="M16" s="476">
        <v>2281.6320000000001</v>
      </c>
      <c r="N16" s="482">
        <f t="shared" si="0"/>
        <v>301810.50728999998</v>
      </c>
      <c r="O16" s="627">
        <v>8</v>
      </c>
      <c r="P16" s="634">
        <v>0.2989</v>
      </c>
      <c r="Q16" s="634">
        <v>0.25</v>
      </c>
      <c r="R16" s="634">
        <v>0.25</v>
      </c>
      <c r="S16" s="634">
        <v>6.4000000000000003E-3</v>
      </c>
      <c r="T16" s="634">
        <v>6.4000000000000003E-3</v>
      </c>
      <c r="V16" s="638"/>
    </row>
    <row r="17" spans="1:20">
      <c r="A17" s="627">
        <v>9</v>
      </c>
      <c r="B17" s="633">
        <v>0.65456527561160371</v>
      </c>
      <c r="C17" s="633">
        <v>0.61159434496818588</v>
      </c>
      <c r="D17" s="633">
        <v>0.66257245345194737</v>
      </c>
      <c r="E17" s="633">
        <v>0.62727162798886982</v>
      </c>
      <c r="F17" s="633">
        <v>0.68305411755407408</v>
      </c>
      <c r="H17" s="627">
        <v>9</v>
      </c>
      <c r="I17" s="482">
        <v>79410.384900000005</v>
      </c>
      <c r="J17" s="476">
        <v>76871.25</v>
      </c>
      <c r="K17" s="476">
        <v>35856</v>
      </c>
      <c r="L17" s="476">
        <v>1638.8352</v>
      </c>
      <c r="M17" s="476">
        <v>1664.4672</v>
      </c>
      <c r="N17" s="482">
        <f t="shared" si="0"/>
        <v>195440.93730000002</v>
      </c>
      <c r="O17" s="627">
        <v>9</v>
      </c>
      <c r="P17" s="634">
        <v>0.34429999999999999</v>
      </c>
      <c r="Q17" s="634">
        <v>0.25</v>
      </c>
      <c r="R17" s="634">
        <v>0.25</v>
      </c>
      <c r="S17" s="634">
        <v>6.4000000000000003E-3</v>
      </c>
      <c r="T17" s="634">
        <v>6.4000000000000003E-3</v>
      </c>
    </row>
    <row r="18" spans="1:20">
      <c r="A18" s="627">
        <v>10</v>
      </c>
      <c r="B18" s="633">
        <v>0.70267959525226753</v>
      </c>
      <c r="C18" s="633">
        <v>0.67089365951556712</v>
      </c>
      <c r="D18" s="633">
        <v>0.72054114194254149</v>
      </c>
      <c r="E18" s="633">
        <v>0.6898485628418094</v>
      </c>
      <c r="F18" s="633">
        <v>0.746085984294803</v>
      </c>
      <c r="H18" s="627">
        <v>10</v>
      </c>
      <c r="I18" s="482">
        <v>87254.227499999994</v>
      </c>
      <c r="J18" s="476">
        <v>85936.65</v>
      </c>
      <c r="K18" s="476">
        <v>39829.574999999997</v>
      </c>
      <c r="L18" s="476">
        <v>1839.9417600000002</v>
      </c>
      <c r="M18" s="476">
        <v>1859.2857600000002</v>
      </c>
      <c r="N18" s="482">
        <f t="shared" si="0"/>
        <v>216719.68002</v>
      </c>
      <c r="O18" s="627">
        <v>10</v>
      </c>
      <c r="P18" s="634">
        <v>0.34429999999999999</v>
      </c>
      <c r="Q18" s="634">
        <v>0.25</v>
      </c>
      <c r="R18" s="634">
        <v>0.25</v>
      </c>
      <c r="S18" s="634">
        <v>6.4000000000000003E-3</v>
      </c>
      <c r="T18" s="634">
        <v>6.4000000000000003E-3</v>
      </c>
    </row>
    <row r="19" spans="1:20">
      <c r="A19" s="627">
        <v>11</v>
      </c>
      <c r="B19" s="633">
        <v>0.91016246273444978</v>
      </c>
      <c r="C19" s="633">
        <v>0.87172845252307529</v>
      </c>
      <c r="D19" s="633">
        <v>0.92293822767430989</v>
      </c>
      <c r="E19" s="633">
        <v>0.93010680391005296</v>
      </c>
      <c r="F19" s="633">
        <v>0.97303162125402876</v>
      </c>
      <c r="H19" s="627">
        <v>11</v>
      </c>
      <c r="I19" s="482">
        <v>109411.99829999999</v>
      </c>
      <c r="J19" s="476">
        <v>108123.75</v>
      </c>
      <c r="K19" s="476">
        <v>49434.75</v>
      </c>
      <c r="L19" s="476">
        <v>2403.4176000000002</v>
      </c>
      <c r="M19" s="476">
        <v>2348.1792</v>
      </c>
      <c r="N19" s="482">
        <f t="shared" si="0"/>
        <v>271722.09509999998</v>
      </c>
      <c r="O19" s="627">
        <v>11</v>
      </c>
      <c r="P19" s="634">
        <v>0.34429999999999999</v>
      </c>
      <c r="Q19" s="634">
        <v>0.25</v>
      </c>
      <c r="R19" s="634">
        <v>0.25</v>
      </c>
      <c r="S19" s="634">
        <v>6.4000000000000003E-3</v>
      </c>
      <c r="T19" s="634">
        <v>6.4000000000000003E-3</v>
      </c>
    </row>
    <row r="20" spans="1:20">
      <c r="A20" s="635">
        <v>12</v>
      </c>
      <c r="B20" s="646">
        <v>1.0275378707003802</v>
      </c>
      <c r="C20" s="646">
        <v>0.98992853930683999</v>
      </c>
      <c r="D20" s="646">
        <v>1.0374078977039225</v>
      </c>
      <c r="E20" s="646">
        <v>1.0700666081815247</v>
      </c>
      <c r="F20" s="646">
        <v>1.1054589944976836</v>
      </c>
      <c r="H20" s="635">
        <v>12</v>
      </c>
      <c r="I20" s="483">
        <v>99288.203370000003</v>
      </c>
      <c r="J20" s="484">
        <v>128216.77499999999</v>
      </c>
      <c r="K20" s="484">
        <v>57929.7</v>
      </c>
      <c r="L20" s="484">
        <v>2875.53024</v>
      </c>
      <c r="M20" s="484">
        <v>2771.7868800000001</v>
      </c>
      <c r="N20" s="483">
        <f t="shared" si="0"/>
        <v>291081.99549</v>
      </c>
      <c r="O20" s="635">
        <v>12</v>
      </c>
      <c r="P20" s="634">
        <v>0.26590000000000003</v>
      </c>
      <c r="Q20" s="634">
        <v>0.25</v>
      </c>
      <c r="R20" s="634">
        <v>0.25</v>
      </c>
      <c r="S20" s="634">
        <v>6.4000000000000003E-3</v>
      </c>
      <c r="T20" s="634">
        <v>6.4000000000000003E-3</v>
      </c>
    </row>
    <row r="21" spans="1:20">
      <c r="A21" s="627">
        <v>13</v>
      </c>
      <c r="B21" s="633">
        <v>0.6331789491376989</v>
      </c>
      <c r="C21" s="633">
        <v>0.54752364329073311</v>
      </c>
      <c r="D21" s="633">
        <v>0.48364514366944417</v>
      </c>
      <c r="E21" s="633">
        <v>0.54607137672552597</v>
      </c>
      <c r="F21" s="633">
        <v>0.55365441349335143</v>
      </c>
      <c r="H21" s="627" t="s">
        <v>55</v>
      </c>
      <c r="I21" s="482">
        <f t="shared" ref="I21:N21" si="1">SUM(I9:I20)</f>
        <v>1307705.2316100001</v>
      </c>
      <c r="J21" s="482">
        <f t="shared" si="1"/>
        <v>1534398.5999999999</v>
      </c>
      <c r="K21" s="482">
        <f t="shared" si="1"/>
        <v>660639.14999999991</v>
      </c>
      <c r="L21" s="482">
        <f t="shared" si="1"/>
        <v>31778.313600000001</v>
      </c>
      <c r="M21" s="482">
        <f t="shared" si="1"/>
        <v>29661.901439999998</v>
      </c>
      <c r="N21" s="482">
        <f t="shared" si="1"/>
        <v>3564183.1966499998</v>
      </c>
      <c r="O21" s="627" t="s">
        <v>243</v>
      </c>
      <c r="P21" s="204">
        <f>AVERAGE(P9:P20)</f>
        <v>0.30750000000000005</v>
      </c>
      <c r="Q21" s="204">
        <f>AVERAGE(Q9:Q20)</f>
        <v>0.25</v>
      </c>
      <c r="R21" s="204">
        <f>AVERAGE(R9:R20)</f>
        <v>0.25</v>
      </c>
      <c r="S21" s="204">
        <f>AVERAGE(S9:S20)</f>
        <v>6.400000000000002E-3</v>
      </c>
      <c r="T21" s="204">
        <f>AVERAGE(T9:T20)</f>
        <v>6.400000000000002E-3</v>
      </c>
    </row>
    <row r="22" spans="1:20">
      <c r="I22" s="481"/>
      <c r="J22" s="481"/>
      <c r="K22" s="481"/>
      <c r="L22" s="481"/>
      <c r="M22" s="481"/>
      <c r="N22" s="481"/>
      <c r="O22" s="614" t="s">
        <v>244</v>
      </c>
    </row>
    <row r="23" spans="1:20" outlineLevel="1"/>
    <row r="24" spans="1:20" ht="18">
      <c r="A24" s="645" t="s">
        <v>502</v>
      </c>
    </row>
    <row r="26" spans="1:20">
      <c r="B26" s="643" t="s">
        <v>228</v>
      </c>
      <c r="L26" s="644"/>
    </row>
    <row r="27" spans="1:20" ht="15.75" thickBot="1">
      <c r="B27" s="643" t="s">
        <v>229</v>
      </c>
      <c r="H27" s="642" t="s">
        <v>501</v>
      </c>
      <c r="I27" s="641"/>
      <c r="J27" s="641"/>
      <c r="K27" s="641"/>
      <c r="L27" s="641"/>
      <c r="M27" s="641"/>
      <c r="N27" s="641"/>
      <c r="O27" s="642" t="s">
        <v>231</v>
      </c>
      <c r="P27" s="641"/>
      <c r="Q27" s="641"/>
      <c r="R27" s="641"/>
      <c r="S27" s="641"/>
      <c r="T27" s="641"/>
    </row>
    <row r="28" spans="1:20" ht="15.75" thickBot="1">
      <c r="B28" s="627"/>
      <c r="C28" s="627" t="s">
        <v>232</v>
      </c>
      <c r="D28" s="627" t="s">
        <v>233</v>
      </c>
      <c r="F28" s="627" t="s">
        <v>234</v>
      </c>
      <c r="H28" s="640" t="s">
        <v>235</v>
      </c>
      <c r="I28" s="627"/>
      <c r="J28" s="627" t="s">
        <v>232</v>
      </c>
      <c r="K28" s="627" t="s">
        <v>233</v>
      </c>
      <c r="M28" s="627" t="s">
        <v>234</v>
      </c>
      <c r="P28" s="627"/>
      <c r="Q28" s="627" t="s">
        <v>232</v>
      </c>
      <c r="R28" s="627" t="s">
        <v>233</v>
      </c>
      <c r="T28" s="627" t="s">
        <v>234</v>
      </c>
    </row>
    <row r="29" spans="1:20" ht="15.75" thickBot="1">
      <c r="B29" s="639" t="s">
        <v>236</v>
      </c>
      <c r="C29" s="639" t="s">
        <v>237</v>
      </c>
      <c r="D29" s="639" t="s">
        <v>238</v>
      </c>
      <c r="E29" s="639" t="s">
        <v>239</v>
      </c>
      <c r="F29" s="639" t="s">
        <v>240</v>
      </c>
      <c r="H29" s="640" t="s">
        <v>241</v>
      </c>
      <c r="I29" s="485" t="s">
        <v>236</v>
      </c>
      <c r="J29" s="485" t="s">
        <v>237</v>
      </c>
      <c r="K29" s="485" t="s">
        <v>242</v>
      </c>
      <c r="L29" s="485" t="s">
        <v>239</v>
      </c>
      <c r="M29" s="485" t="s">
        <v>240</v>
      </c>
      <c r="N29" s="485" t="s">
        <v>55</v>
      </c>
      <c r="O29" s="640" t="s">
        <v>241</v>
      </c>
      <c r="P29" s="639" t="s">
        <v>236</v>
      </c>
      <c r="Q29" s="639" t="s">
        <v>237</v>
      </c>
      <c r="R29" s="639" t="s">
        <v>242</v>
      </c>
      <c r="S29" s="639" t="s">
        <v>239</v>
      </c>
      <c r="T29" s="639" t="s">
        <v>240</v>
      </c>
    </row>
    <row r="30" spans="1:20">
      <c r="A30" s="627">
        <v>1</v>
      </c>
      <c r="B30" s="637">
        <v>1.1088885960286523</v>
      </c>
      <c r="C30" s="637">
        <v>1.1122040971422498</v>
      </c>
      <c r="D30" s="637">
        <v>1.1120012052268005</v>
      </c>
      <c r="E30" s="637">
        <v>1.1048174277122755</v>
      </c>
      <c r="F30" s="637">
        <v>1.1162515887935602</v>
      </c>
      <c r="H30" s="627">
        <v>1</v>
      </c>
      <c r="I30" s="476">
        <v>30438.353500000001</v>
      </c>
      <c r="J30" s="476">
        <v>147919.359</v>
      </c>
      <c r="K30" s="476">
        <v>60540.94</v>
      </c>
      <c r="L30" s="476">
        <v>1419.2916299999999</v>
      </c>
      <c r="M30" s="476">
        <v>1263.43</v>
      </c>
      <c r="N30" s="482">
        <f t="shared" ref="N30:N41" si="2">SUM(I30:M30)</f>
        <v>241581.37412999998</v>
      </c>
      <c r="O30" s="627">
        <v>1</v>
      </c>
      <c r="P30" s="634">
        <v>7.9388548502231773E-2</v>
      </c>
      <c r="Q30" s="634">
        <v>0.25</v>
      </c>
      <c r="R30" s="634">
        <v>0.25</v>
      </c>
      <c r="S30" s="634">
        <v>6.4000000000000003E-3</v>
      </c>
      <c r="T30" s="634">
        <v>6.4000000000000003E-3</v>
      </c>
    </row>
    <row r="31" spans="1:20">
      <c r="A31" s="627">
        <v>2</v>
      </c>
      <c r="B31" s="637">
        <v>1.0526113972259794</v>
      </c>
      <c r="C31" s="637">
        <v>1.0449327782693842</v>
      </c>
      <c r="D31" s="637">
        <v>1.0649293943749651</v>
      </c>
      <c r="E31" s="637">
        <v>1.0465169323369312</v>
      </c>
      <c r="F31" s="637">
        <v>1.0294843821070516</v>
      </c>
      <c r="H31" s="627">
        <v>2</v>
      </c>
      <c r="I31" s="476">
        <v>26502.337899999999</v>
      </c>
      <c r="J31" s="476">
        <v>125463.56299999999</v>
      </c>
      <c r="K31" s="476">
        <v>52857.19</v>
      </c>
      <c r="L31" s="476">
        <v>1193.8843999999999</v>
      </c>
      <c r="M31" s="476">
        <v>1005.49854</v>
      </c>
      <c r="N31" s="482">
        <f t="shared" si="2"/>
        <v>207022.47384000002</v>
      </c>
      <c r="O31" s="627">
        <v>2</v>
      </c>
      <c r="P31" s="634">
        <v>7.9388548502231773E-2</v>
      </c>
      <c r="Q31" s="634">
        <v>0.25</v>
      </c>
      <c r="R31" s="634">
        <v>0.25</v>
      </c>
      <c r="S31" s="634">
        <v>6.4000000000000003E-3</v>
      </c>
      <c r="T31" s="634">
        <v>6.4000000000000003E-3</v>
      </c>
    </row>
    <row r="32" spans="1:20">
      <c r="A32" s="627">
        <v>3</v>
      </c>
      <c r="B32" s="637">
        <v>0.87082532589071082</v>
      </c>
      <c r="C32" s="637">
        <v>0.855154684499569</v>
      </c>
      <c r="D32" s="637">
        <v>0.91595836296710775</v>
      </c>
      <c r="E32" s="637">
        <v>0.89864251639318693</v>
      </c>
      <c r="F32" s="637">
        <v>0.9253565325510491</v>
      </c>
      <c r="H32" s="627">
        <v>3</v>
      </c>
      <c r="I32" s="476">
        <v>55022.99</v>
      </c>
      <c r="J32" s="476">
        <v>116105</v>
      </c>
      <c r="K32" s="476">
        <v>50603.816400000003</v>
      </c>
      <c r="L32" s="476">
        <v>1872.3589999999999</v>
      </c>
      <c r="M32" s="476">
        <v>1793.2737999999999</v>
      </c>
      <c r="N32" s="482">
        <f t="shared" si="2"/>
        <v>225397.43919999999</v>
      </c>
      <c r="O32" s="627">
        <v>3</v>
      </c>
      <c r="P32" s="634">
        <v>0.17260503918151057</v>
      </c>
      <c r="Q32" s="634">
        <v>0.25</v>
      </c>
      <c r="R32" s="634">
        <v>0.25</v>
      </c>
      <c r="S32" s="634">
        <v>6.4000000000000003E-3</v>
      </c>
      <c r="T32" s="634">
        <v>6.4000000000000003E-3</v>
      </c>
    </row>
    <row r="33" spans="1:22">
      <c r="A33" s="627">
        <v>4</v>
      </c>
      <c r="B33" s="637">
        <v>0.939550893685835</v>
      </c>
      <c r="C33" s="637">
        <v>0.96928715662757337</v>
      </c>
      <c r="D33" s="637">
        <v>0.96636525798544359</v>
      </c>
      <c r="E33" s="637">
        <v>0.9477229061337088</v>
      </c>
      <c r="F33" s="637">
        <v>0.94416463227926906</v>
      </c>
      <c r="H33" s="627">
        <v>4</v>
      </c>
      <c r="I33" s="476">
        <v>61146.992200000001</v>
      </c>
      <c r="J33" s="476">
        <v>126773.859</v>
      </c>
      <c r="K33" s="476">
        <v>51248.417999999998</v>
      </c>
      <c r="L33" s="476">
        <v>2066.9140000000002</v>
      </c>
      <c r="M33" s="476">
        <v>1853.9461699999999</v>
      </c>
      <c r="N33" s="482">
        <f t="shared" si="2"/>
        <v>243090.12937000001</v>
      </c>
      <c r="O33" s="627">
        <v>4</v>
      </c>
      <c r="P33" s="634">
        <v>0.18631334663434565</v>
      </c>
      <c r="Q33" s="634">
        <v>0.25</v>
      </c>
      <c r="R33" s="634">
        <v>0.25</v>
      </c>
      <c r="S33" s="634">
        <v>6.4000000000000003E-3</v>
      </c>
      <c r="T33" s="634">
        <v>6.4000000000000003E-3</v>
      </c>
    </row>
    <row r="34" spans="1:22">
      <c r="A34" s="627">
        <v>5</v>
      </c>
      <c r="B34" s="637">
        <v>1.2395407551666222</v>
      </c>
      <c r="C34" s="637">
        <v>1.315014005332054</v>
      </c>
      <c r="D34" s="637">
        <v>1.2331589290612304</v>
      </c>
      <c r="E34" s="637">
        <v>1.2215420027309225</v>
      </c>
      <c r="F34" s="637">
        <v>1.1906743258394519</v>
      </c>
      <c r="H34" s="627">
        <v>5</v>
      </c>
      <c r="I34" s="476">
        <v>96684.414099999995</v>
      </c>
      <c r="J34" s="476">
        <v>170374.734</v>
      </c>
      <c r="K34" s="476">
        <v>62234.804700000001</v>
      </c>
      <c r="L34" s="476">
        <v>21486.623</v>
      </c>
      <c r="M34" s="476">
        <v>18112.773399999998</v>
      </c>
      <c r="N34" s="482">
        <f t="shared" si="2"/>
        <v>368893.3492</v>
      </c>
      <c r="O34" s="627">
        <v>5</v>
      </c>
      <c r="P34" s="634">
        <v>0.22926865977477023</v>
      </c>
      <c r="Q34" s="634">
        <v>0.25</v>
      </c>
      <c r="R34" s="634">
        <v>0.25</v>
      </c>
      <c r="S34" s="634">
        <v>4.9700000000000001E-2</v>
      </c>
      <c r="T34" s="634">
        <v>4.9700000000000001E-2</v>
      </c>
    </row>
    <row r="35" spans="1:22">
      <c r="A35" s="627">
        <v>6</v>
      </c>
      <c r="B35" s="637">
        <v>1.2976934738575625</v>
      </c>
      <c r="C35" s="637">
        <v>1.3380749563294383</v>
      </c>
      <c r="D35" s="637">
        <v>1.2178198462870407</v>
      </c>
      <c r="E35" s="637">
        <v>1.2758820346784405</v>
      </c>
      <c r="F35" s="637">
        <v>1.2349365007955633</v>
      </c>
      <c r="H35" s="627">
        <v>6</v>
      </c>
      <c r="I35" s="476">
        <v>99886.63</v>
      </c>
      <c r="J35" s="476">
        <v>171800.141</v>
      </c>
      <c r="K35" s="476">
        <v>62204.5</v>
      </c>
      <c r="L35" s="476">
        <v>23281.0488</v>
      </c>
      <c r="M35" s="476">
        <v>19280.597699999998</v>
      </c>
      <c r="N35" s="482">
        <f t="shared" si="2"/>
        <v>376452.91749999998</v>
      </c>
      <c r="O35" s="627">
        <v>6</v>
      </c>
      <c r="P35" s="634">
        <v>0.22926865977477023</v>
      </c>
      <c r="Q35" s="634">
        <v>0.25</v>
      </c>
      <c r="R35" s="634">
        <v>0.25</v>
      </c>
      <c r="S35" s="634">
        <v>4.9700000000000001E-2</v>
      </c>
      <c r="T35" s="634">
        <v>4.9700000000000001E-2</v>
      </c>
    </row>
    <row r="36" spans="1:22">
      <c r="A36" s="627">
        <v>7</v>
      </c>
      <c r="B36" s="637">
        <v>1.1316544323714051</v>
      </c>
      <c r="C36" s="637">
        <v>1.115947541605864</v>
      </c>
      <c r="D36" s="637">
        <v>1.0423769582095253</v>
      </c>
      <c r="E36" s="637">
        <v>1.0981900500525825</v>
      </c>
      <c r="F36" s="637">
        <v>1.0000751066280031</v>
      </c>
      <c r="H36" s="627">
        <v>7</v>
      </c>
      <c r="I36" s="476">
        <v>94792.335900000005</v>
      </c>
      <c r="J36" s="476">
        <v>151934.891</v>
      </c>
      <c r="K36" s="476">
        <v>58821.707000000002</v>
      </c>
      <c r="L36" s="476">
        <v>22667.1855</v>
      </c>
      <c r="M36" s="476">
        <v>19153.5039</v>
      </c>
      <c r="N36" s="482">
        <f t="shared" si="2"/>
        <v>347369.62330000004</v>
      </c>
      <c r="O36" s="627">
        <v>7</v>
      </c>
      <c r="P36" s="634">
        <v>0.22926865977477023</v>
      </c>
      <c r="Q36" s="634">
        <v>0.25</v>
      </c>
      <c r="R36" s="634">
        <v>0.25</v>
      </c>
      <c r="S36" s="634">
        <v>4.9700000000000001E-2</v>
      </c>
      <c r="T36" s="634">
        <v>4.9700000000000001E-2</v>
      </c>
    </row>
    <row r="37" spans="1:22">
      <c r="A37" s="627">
        <v>8</v>
      </c>
      <c r="B37" s="637">
        <v>1.0204920383375395</v>
      </c>
      <c r="C37" s="637">
        <v>1.0070354673610415</v>
      </c>
      <c r="D37" s="637">
        <v>0.96387114602671553</v>
      </c>
      <c r="E37" s="637">
        <v>0.99014403438176402</v>
      </c>
      <c r="F37" s="637">
        <v>0.96876065806866141</v>
      </c>
      <c r="H37" s="627">
        <v>8</v>
      </c>
      <c r="I37" s="476">
        <v>85425.03</v>
      </c>
      <c r="J37" s="476">
        <v>136807.70000000001</v>
      </c>
      <c r="K37" s="476">
        <v>54417.5</v>
      </c>
      <c r="L37" s="476">
        <v>20852.166000000001</v>
      </c>
      <c r="M37" s="476">
        <v>18776.3652</v>
      </c>
      <c r="N37" s="482">
        <f t="shared" si="2"/>
        <v>316278.76120000001</v>
      </c>
      <c r="O37" s="627">
        <v>8</v>
      </c>
      <c r="P37" s="634">
        <v>0.22926865977477023</v>
      </c>
      <c r="Q37" s="634">
        <v>0.25</v>
      </c>
      <c r="R37" s="634">
        <v>0.25</v>
      </c>
      <c r="S37" s="634">
        <v>4.9700000000000001E-2</v>
      </c>
      <c r="T37" s="634">
        <v>4.9700000000000001E-2</v>
      </c>
      <c r="V37" s="638"/>
    </row>
    <row r="38" spans="1:22">
      <c r="A38" s="627">
        <v>9</v>
      </c>
      <c r="B38" s="637">
        <v>0.7227859008970513</v>
      </c>
      <c r="C38" s="637">
        <v>0.68429298356968604</v>
      </c>
      <c r="D38" s="637">
        <v>0.74934207814253928</v>
      </c>
      <c r="E38" s="637">
        <v>0.70705578504842825</v>
      </c>
      <c r="F38" s="637">
        <v>0.75392230311943642</v>
      </c>
      <c r="H38" s="627">
        <v>9</v>
      </c>
      <c r="I38" s="482">
        <v>54594.847699999998</v>
      </c>
      <c r="J38" s="476">
        <v>89336.25</v>
      </c>
      <c r="K38" s="476">
        <v>40902.75</v>
      </c>
      <c r="L38" s="476">
        <v>14369.512699999999</v>
      </c>
      <c r="M38" s="476">
        <v>14131.106400000001</v>
      </c>
      <c r="N38" s="482">
        <f t="shared" si="2"/>
        <v>213334.46679999997</v>
      </c>
      <c r="O38" s="627">
        <v>9</v>
      </c>
      <c r="P38" s="634">
        <v>0.21466820118278646</v>
      </c>
      <c r="Q38" s="634">
        <v>0.25</v>
      </c>
      <c r="R38" s="634">
        <v>0.25</v>
      </c>
      <c r="S38" s="634">
        <v>4.9700000000000001E-2</v>
      </c>
      <c r="T38" s="634">
        <v>4.9700000000000001E-2</v>
      </c>
    </row>
    <row r="39" spans="1:22">
      <c r="A39" s="627">
        <v>10</v>
      </c>
      <c r="B39" s="637">
        <v>0.7078116363446646</v>
      </c>
      <c r="C39" s="637">
        <v>0.67778543366207666</v>
      </c>
      <c r="D39" s="637">
        <v>0.74578519696108425</v>
      </c>
      <c r="E39" s="637">
        <v>0.70147994531336466</v>
      </c>
      <c r="F39" s="637">
        <v>0.7489291788814938</v>
      </c>
      <c r="H39" s="627">
        <v>10</v>
      </c>
      <c r="I39" s="482">
        <v>54997.22</v>
      </c>
      <c r="J39" s="476">
        <v>90893.55</v>
      </c>
      <c r="K39" s="476">
        <v>41868.6</v>
      </c>
      <c r="L39" s="476">
        <v>14660.377</v>
      </c>
      <c r="M39" s="476">
        <v>14449.151400000001</v>
      </c>
      <c r="N39" s="482">
        <f t="shared" si="2"/>
        <v>216868.89840000003</v>
      </c>
      <c r="O39" s="627">
        <v>10</v>
      </c>
      <c r="P39" s="634">
        <v>0.21466820118278646</v>
      </c>
      <c r="Q39" s="634">
        <v>0.25</v>
      </c>
      <c r="R39" s="634">
        <v>0.25</v>
      </c>
      <c r="S39" s="634">
        <v>4.9700000000000001E-2</v>
      </c>
      <c r="T39" s="634">
        <v>4.9700000000000001E-2</v>
      </c>
    </row>
    <row r="40" spans="1:22">
      <c r="A40" s="627">
        <v>11</v>
      </c>
      <c r="B40" s="637">
        <v>0.92811625311798573</v>
      </c>
      <c r="C40" s="637">
        <v>0.91603404158592172</v>
      </c>
      <c r="D40" s="637">
        <v>0.97174450442655047</v>
      </c>
      <c r="E40" s="637">
        <v>0.96993016429158896</v>
      </c>
      <c r="F40" s="637">
        <v>1.0131675093344978</v>
      </c>
      <c r="H40" s="627">
        <v>11</v>
      </c>
      <c r="I40" s="482">
        <v>69775.34</v>
      </c>
      <c r="J40" s="476">
        <v>118981.57</v>
      </c>
      <c r="K40" s="476">
        <v>52704.593800000002</v>
      </c>
      <c r="L40" s="476">
        <v>19176.150000000001</v>
      </c>
      <c r="M40" s="476">
        <v>18715.1816</v>
      </c>
      <c r="N40" s="482">
        <f t="shared" si="2"/>
        <v>279352.83539999998</v>
      </c>
      <c r="O40" s="627">
        <v>11</v>
      </c>
      <c r="P40" s="634">
        <v>0.21466820118278646</v>
      </c>
      <c r="Q40" s="634">
        <v>0.25</v>
      </c>
      <c r="R40" s="634">
        <v>0.25</v>
      </c>
      <c r="S40" s="634">
        <v>4.9700000000000001E-2</v>
      </c>
      <c r="T40" s="634">
        <v>4.9700000000000001E-2</v>
      </c>
    </row>
    <row r="41" spans="1:22">
      <c r="A41" s="635">
        <v>12</v>
      </c>
      <c r="B41" s="636">
        <v>0.98151254589006776</v>
      </c>
      <c r="C41" s="636">
        <v>0.9656074176577466</v>
      </c>
      <c r="D41" s="636">
        <v>1.0198748580718511</v>
      </c>
      <c r="E41" s="636">
        <v>1.0393710940610954</v>
      </c>
      <c r="F41" s="636">
        <v>1.0753948329519589</v>
      </c>
      <c r="H41" s="635">
        <v>12</v>
      </c>
      <c r="I41" s="483">
        <v>40423.453099999999</v>
      </c>
      <c r="J41" s="484">
        <v>129267.539</v>
      </c>
      <c r="K41" s="484">
        <v>57087.906300000002</v>
      </c>
      <c r="L41" s="484">
        <v>20186.6875</v>
      </c>
      <c r="M41" s="484">
        <v>19408.82</v>
      </c>
      <c r="N41" s="483">
        <f t="shared" si="2"/>
        <v>266374.40590000001</v>
      </c>
      <c r="O41" s="635">
        <v>12</v>
      </c>
      <c r="P41" s="634">
        <v>0.11538508275729634</v>
      </c>
      <c r="Q41" s="634">
        <v>0.25</v>
      </c>
      <c r="R41" s="634">
        <v>0.25</v>
      </c>
      <c r="S41" s="634">
        <v>4.9700000000000001E-2</v>
      </c>
      <c r="T41" s="634">
        <v>4.9700000000000001E-2</v>
      </c>
    </row>
    <row r="42" spans="1:22">
      <c r="A42" s="627">
        <v>13</v>
      </c>
      <c r="B42" s="633">
        <v>0.63584962911522858</v>
      </c>
      <c r="C42" s="633">
        <v>0.5715266749416178</v>
      </c>
      <c r="D42" s="633">
        <v>0.4883523331175631</v>
      </c>
      <c r="E42" s="633">
        <v>0.54932572518278033</v>
      </c>
      <c r="F42" s="633">
        <v>0.55036873484062254</v>
      </c>
      <c r="H42" s="627" t="s">
        <v>55</v>
      </c>
      <c r="I42" s="482">
        <f t="shared" ref="I42:N42" si="3">SUM(I30:I41)</f>
        <v>769689.94440000004</v>
      </c>
      <c r="J42" s="482">
        <f t="shared" si="3"/>
        <v>1575658.1560000002</v>
      </c>
      <c r="K42" s="482">
        <f t="shared" si="3"/>
        <v>645492.72620000003</v>
      </c>
      <c r="L42" s="482">
        <f t="shared" si="3"/>
        <v>163232.19952999998</v>
      </c>
      <c r="M42" s="482">
        <f t="shared" si="3"/>
        <v>147943.64811000001</v>
      </c>
      <c r="N42" s="482">
        <f t="shared" si="3"/>
        <v>3302016.6742400001</v>
      </c>
      <c r="O42" s="627" t="s">
        <v>243</v>
      </c>
      <c r="P42" s="204">
        <f>AVERAGE(P30:P41)</f>
        <v>0.18284665068542136</v>
      </c>
      <c r="Q42" s="204">
        <f>AVERAGE(Q30:Q41)</f>
        <v>0.25</v>
      </c>
      <c r="R42" s="204">
        <f>AVERAGE(R30:R41)</f>
        <v>0.25</v>
      </c>
      <c r="S42" s="204">
        <f>AVERAGE(S30:S41)</f>
        <v>3.5266666666666675E-2</v>
      </c>
      <c r="T42" s="204">
        <f>AVERAGE(T30:T41)</f>
        <v>3.5266666666666675E-2</v>
      </c>
    </row>
    <row r="43" spans="1:22">
      <c r="I43" s="481"/>
      <c r="J43" s="481"/>
      <c r="K43" s="481"/>
      <c r="L43" s="481"/>
      <c r="M43" s="481"/>
      <c r="N43" s="481"/>
      <c r="O43" s="614" t="s">
        <v>244</v>
      </c>
    </row>
    <row r="44" spans="1:22">
      <c r="B44" s="632"/>
      <c r="I44" s="481"/>
      <c r="J44" s="481"/>
      <c r="K44" s="481"/>
      <c r="L44" s="481"/>
      <c r="M44" s="481"/>
      <c r="N44" s="481"/>
    </row>
    <row r="45" spans="1:22">
      <c r="B45" s="631"/>
      <c r="I45" s="481"/>
      <c r="J45" s="481"/>
      <c r="K45" s="481"/>
      <c r="L45" s="481"/>
      <c r="M45" s="481"/>
      <c r="N45" s="481"/>
    </row>
    <row r="46" spans="1:22">
      <c r="H46" s="629"/>
      <c r="I46" s="629"/>
      <c r="J46" s="629"/>
      <c r="K46" s="629"/>
      <c r="L46" s="629"/>
      <c r="M46" s="629"/>
      <c r="N46" s="630"/>
      <c r="O46" s="629"/>
    </row>
    <row r="47" spans="1:22">
      <c r="H47" s="628" t="s">
        <v>281</v>
      </c>
      <c r="I47" s="627">
        <v>1</v>
      </c>
      <c r="J47" s="627">
        <v>2</v>
      </c>
      <c r="K47" s="627">
        <v>3</v>
      </c>
      <c r="L47" s="627">
        <v>4</v>
      </c>
      <c r="M47" s="627">
        <v>5</v>
      </c>
      <c r="N47" s="627">
        <v>6</v>
      </c>
      <c r="O47" s="627">
        <v>7</v>
      </c>
      <c r="P47" s="627">
        <v>8</v>
      </c>
      <c r="Q47" s="627">
        <v>9</v>
      </c>
      <c r="R47" s="627">
        <v>10</v>
      </c>
      <c r="S47" s="627">
        <v>11</v>
      </c>
      <c r="T47" s="626">
        <v>12</v>
      </c>
    </row>
    <row r="48" spans="1:22">
      <c r="H48" s="619" t="s">
        <v>500</v>
      </c>
      <c r="I48" s="625">
        <f t="array" ref="I48:T48">TRANSPOSE(K9:K20)</f>
        <v>61138.2</v>
      </c>
      <c r="J48" s="624">
        <v>50843.1</v>
      </c>
      <c r="K48" s="624">
        <v>54116.7</v>
      </c>
      <c r="L48" s="624">
        <v>59207.625</v>
      </c>
      <c r="M48" s="624">
        <v>73842</v>
      </c>
      <c r="N48" s="624">
        <v>65630.25</v>
      </c>
      <c r="O48" s="624">
        <v>58875.974999999999</v>
      </c>
      <c r="P48" s="624">
        <v>53935.275000000001</v>
      </c>
      <c r="Q48" s="624">
        <v>35856</v>
      </c>
      <c r="R48" s="624">
        <v>39829.574999999997</v>
      </c>
      <c r="S48" s="624">
        <v>49434.75</v>
      </c>
      <c r="T48" s="623">
        <v>57929.7</v>
      </c>
    </row>
    <row r="49" spans="2:20">
      <c r="H49" s="619" t="s">
        <v>499</v>
      </c>
      <c r="I49" s="622">
        <f t="array" ref="I49:T49">TRANSPOSE(J9:J20)</f>
        <v>136249.65</v>
      </c>
      <c r="J49" s="621">
        <v>112478.1</v>
      </c>
      <c r="K49" s="621">
        <v>119086.5</v>
      </c>
      <c r="L49" s="621">
        <v>137418.75</v>
      </c>
      <c r="M49" s="621">
        <v>182277.67499999999</v>
      </c>
      <c r="N49" s="621">
        <v>167031.00000000003</v>
      </c>
      <c r="O49" s="621">
        <v>150136.875</v>
      </c>
      <c r="P49" s="621">
        <v>130571.625</v>
      </c>
      <c r="Q49" s="621">
        <v>76871.25</v>
      </c>
      <c r="R49" s="621">
        <v>85936.65</v>
      </c>
      <c r="S49" s="621">
        <v>108123.75</v>
      </c>
      <c r="T49" s="620">
        <v>128216.77499999999</v>
      </c>
    </row>
    <row r="50" spans="2:20">
      <c r="H50" s="619" t="s">
        <v>236</v>
      </c>
      <c r="I50" s="622">
        <f t="array" ref="I50:T50">TRANSPOSE(I9:I20)</f>
        <v>116097.09405</v>
      </c>
      <c r="J50" s="621">
        <v>96538.721999999994</v>
      </c>
      <c r="K50" s="621">
        <v>102239.9406</v>
      </c>
      <c r="L50" s="621">
        <v>110965.27995</v>
      </c>
      <c r="M50" s="621">
        <v>138129.55106999999</v>
      </c>
      <c r="N50" s="621">
        <v>130477.9203</v>
      </c>
      <c r="O50" s="621">
        <v>125567.77043999999</v>
      </c>
      <c r="P50" s="621">
        <v>112324.13913</v>
      </c>
      <c r="Q50" s="621">
        <v>79410.384900000005</v>
      </c>
      <c r="R50" s="621">
        <v>87254.227499999994</v>
      </c>
      <c r="S50" s="621">
        <v>109411.99829999999</v>
      </c>
      <c r="T50" s="620">
        <v>99288.203370000003</v>
      </c>
    </row>
    <row r="51" spans="2:20">
      <c r="H51" s="619" t="s">
        <v>498</v>
      </c>
      <c r="I51" s="622">
        <f t="array" ref="I51:T51">TRANSPOSE(M9:M20)</f>
        <v>2835.4732800000002</v>
      </c>
      <c r="J51" s="621">
        <v>2372.3212800000001</v>
      </c>
      <c r="K51" s="621">
        <v>2502.8755200000001</v>
      </c>
      <c r="L51" s="621">
        <v>2514.5856000000003</v>
      </c>
      <c r="M51" s="621">
        <v>3000.5222399999998</v>
      </c>
      <c r="N51" s="621">
        <v>2812.4928</v>
      </c>
      <c r="O51" s="621">
        <v>2698.2796800000001</v>
      </c>
      <c r="P51" s="621">
        <v>2281.6320000000001</v>
      </c>
      <c r="Q51" s="621">
        <v>1664.4672</v>
      </c>
      <c r="R51" s="621">
        <v>1859.2857600000002</v>
      </c>
      <c r="S51" s="621">
        <v>2348.1792</v>
      </c>
      <c r="T51" s="620">
        <v>2771.7868800000001</v>
      </c>
    </row>
    <row r="52" spans="2:20">
      <c r="H52" s="619" t="s">
        <v>239</v>
      </c>
      <c r="I52" s="618">
        <f t="array" ref="I52:T52">TRANSPOSE(L9:L20)</f>
        <v>2969.0361600000001</v>
      </c>
      <c r="J52" s="617">
        <v>2470.5408000000002</v>
      </c>
      <c r="K52" s="617">
        <v>2633.2838400000001</v>
      </c>
      <c r="L52" s="617">
        <v>2777.2128000000002</v>
      </c>
      <c r="M52" s="617">
        <v>3316.1568000000002</v>
      </c>
      <c r="N52" s="617">
        <v>3138.7392</v>
      </c>
      <c r="O52" s="617">
        <v>3017.7830399999998</v>
      </c>
      <c r="P52" s="617">
        <v>2697.8361600000003</v>
      </c>
      <c r="Q52" s="617">
        <v>1638.8352</v>
      </c>
      <c r="R52" s="617">
        <v>1839.9417600000002</v>
      </c>
      <c r="S52" s="617">
        <v>2403.4176000000002</v>
      </c>
      <c r="T52" s="616">
        <v>2875.53024</v>
      </c>
    </row>
    <row r="53" spans="2:20">
      <c r="T53" s="629"/>
    </row>
    <row r="54" spans="2:20">
      <c r="H54" s="628" t="s">
        <v>492</v>
      </c>
      <c r="I54" s="627">
        <v>1</v>
      </c>
      <c r="J54" s="627">
        <v>2</v>
      </c>
      <c r="K54" s="627">
        <v>3</v>
      </c>
      <c r="L54" s="627">
        <v>4</v>
      </c>
      <c r="M54" s="627">
        <v>5</v>
      </c>
      <c r="N54" s="627">
        <v>6</v>
      </c>
      <c r="O54" s="627">
        <v>7</v>
      </c>
      <c r="P54" s="627">
        <v>8</v>
      </c>
      <c r="Q54" s="627">
        <v>9</v>
      </c>
      <c r="R54" s="627">
        <v>10</v>
      </c>
      <c r="S54" s="627">
        <v>11</v>
      </c>
      <c r="T54" s="626">
        <v>12</v>
      </c>
    </row>
    <row r="55" spans="2:20">
      <c r="H55" s="619" t="s">
        <v>500</v>
      </c>
      <c r="I55" s="625">
        <f t="array" ref="I55:T55">TRANSPOSE(K30:K41)</f>
        <v>60540.94</v>
      </c>
      <c r="J55" s="624">
        <v>52857.19</v>
      </c>
      <c r="K55" s="624">
        <v>50603.816400000003</v>
      </c>
      <c r="L55" s="624">
        <v>51248.417999999998</v>
      </c>
      <c r="M55" s="624">
        <v>62234.804700000001</v>
      </c>
      <c r="N55" s="624">
        <v>62204.5</v>
      </c>
      <c r="O55" s="624">
        <v>58821.707000000002</v>
      </c>
      <c r="P55" s="624">
        <v>54417.5</v>
      </c>
      <c r="Q55" s="624">
        <v>40902.75</v>
      </c>
      <c r="R55" s="624">
        <v>41868.6</v>
      </c>
      <c r="S55" s="624">
        <v>52704.593800000002</v>
      </c>
      <c r="T55" s="623">
        <v>57087.906300000002</v>
      </c>
    </row>
    <row r="56" spans="2:20">
      <c r="H56" s="619" t="s">
        <v>499</v>
      </c>
      <c r="I56" s="622">
        <f t="array" ref="I56:T56">TRANSPOSE(J30:J42)</f>
        <v>147919.359</v>
      </c>
      <c r="J56" s="621">
        <v>125463.56299999999</v>
      </c>
      <c r="K56" s="621">
        <v>116105</v>
      </c>
      <c r="L56" s="621">
        <v>126773.859</v>
      </c>
      <c r="M56" s="621">
        <v>170374.734</v>
      </c>
      <c r="N56" s="621">
        <v>171800.141</v>
      </c>
      <c r="O56" s="621">
        <v>151934.891</v>
      </c>
      <c r="P56" s="621">
        <v>136807.70000000001</v>
      </c>
      <c r="Q56" s="621">
        <v>89336.25</v>
      </c>
      <c r="R56" s="621">
        <v>90893.55</v>
      </c>
      <c r="S56" s="621">
        <v>118981.57</v>
      </c>
      <c r="T56" s="620">
        <v>129267.539</v>
      </c>
    </row>
    <row r="57" spans="2:20">
      <c r="H57" s="619" t="s">
        <v>236</v>
      </c>
      <c r="I57" s="622">
        <f t="array" ref="I57:T57">TRANSPOSE(I30:I41)</f>
        <v>30438.353500000001</v>
      </c>
      <c r="J57" s="621">
        <v>26502.337899999999</v>
      </c>
      <c r="K57" s="621">
        <v>55022.99</v>
      </c>
      <c r="L57" s="621">
        <v>61146.992200000001</v>
      </c>
      <c r="M57" s="621">
        <v>96684.414099999995</v>
      </c>
      <c r="N57" s="621">
        <v>99886.63</v>
      </c>
      <c r="O57" s="621">
        <v>94792.335900000005</v>
      </c>
      <c r="P57" s="621">
        <v>85425.03</v>
      </c>
      <c r="Q57" s="621">
        <v>54594.847699999998</v>
      </c>
      <c r="R57" s="621">
        <v>54997.22</v>
      </c>
      <c r="S57" s="621">
        <v>69775.34</v>
      </c>
      <c r="T57" s="620">
        <v>40423.453099999999</v>
      </c>
    </row>
    <row r="58" spans="2:20">
      <c r="B58" s="615"/>
      <c r="C58" s="615"/>
      <c r="D58" s="615"/>
      <c r="E58" s="615"/>
      <c r="F58" s="615"/>
      <c r="H58" s="619" t="s">
        <v>498</v>
      </c>
      <c r="I58" s="622">
        <f t="array" ref="I58:T58">TRANSPOSE(M30:M41)</f>
        <v>1263.43</v>
      </c>
      <c r="J58" s="621">
        <v>1005.49854</v>
      </c>
      <c r="K58" s="621">
        <v>1793.2737999999999</v>
      </c>
      <c r="L58" s="621">
        <v>1853.9461699999999</v>
      </c>
      <c r="M58" s="621">
        <v>18112.773399999998</v>
      </c>
      <c r="N58" s="621">
        <v>19280.597699999998</v>
      </c>
      <c r="O58" s="621">
        <v>19153.5039</v>
      </c>
      <c r="P58" s="621">
        <v>18776.3652</v>
      </c>
      <c r="Q58" s="621">
        <v>14131.106400000001</v>
      </c>
      <c r="R58" s="621">
        <v>14449.151400000001</v>
      </c>
      <c r="S58" s="621">
        <v>18715.1816</v>
      </c>
      <c r="T58" s="620">
        <v>19408.82</v>
      </c>
    </row>
    <row r="59" spans="2:20">
      <c r="B59" s="615"/>
      <c r="C59" s="615"/>
      <c r="D59" s="615"/>
      <c r="E59" s="615"/>
      <c r="F59" s="615"/>
      <c r="H59" s="619" t="s">
        <v>239</v>
      </c>
      <c r="I59" s="618">
        <f t="array" ref="I59:T59">TRANSPOSE(L30:L41)</f>
        <v>1419.2916299999999</v>
      </c>
      <c r="J59" s="617">
        <v>1193.8843999999999</v>
      </c>
      <c r="K59" s="617">
        <v>1872.3589999999999</v>
      </c>
      <c r="L59" s="617">
        <v>2066.9140000000002</v>
      </c>
      <c r="M59" s="617">
        <v>21486.623</v>
      </c>
      <c r="N59" s="617">
        <v>23281.0488</v>
      </c>
      <c r="O59" s="617">
        <v>22667.1855</v>
      </c>
      <c r="P59" s="617">
        <v>20852.166000000001</v>
      </c>
      <c r="Q59" s="617">
        <v>14369.512699999999</v>
      </c>
      <c r="R59" s="617">
        <v>14660.377</v>
      </c>
      <c r="S59" s="617">
        <v>19176.150000000001</v>
      </c>
      <c r="T59" s="616">
        <v>20186.6875</v>
      </c>
    </row>
    <row r="60" spans="2:20">
      <c r="B60" s="615"/>
      <c r="C60" s="615"/>
      <c r="D60" s="615"/>
      <c r="E60" s="615"/>
      <c r="F60" s="615"/>
    </row>
    <row r="61" spans="2:20">
      <c r="B61" s="615"/>
      <c r="C61" s="615"/>
      <c r="D61" s="615"/>
      <c r="E61" s="615"/>
      <c r="F61" s="615"/>
    </row>
    <row r="62" spans="2:20">
      <c r="B62" s="615"/>
      <c r="C62" s="615"/>
      <c r="D62" s="615"/>
      <c r="E62" s="615"/>
      <c r="F62" s="615"/>
    </row>
    <row r="63" spans="2:20">
      <c r="B63" s="615"/>
      <c r="C63" s="615"/>
      <c r="D63" s="615"/>
      <c r="E63" s="615"/>
      <c r="F63" s="615"/>
    </row>
    <row r="64" spans="2:20">
      <c r="B64" s="615"/>
      <c r="C64" s="615"/>
      <c r="D64" s="615"/>
      <c r="E64" s="615"/>
      <c r="F64" s="615"/>
    </row>
    <row r="65" spans="2:6">
      <c r="B65" s="615"/>
      <c r="C65" s="615"/>
      <c r="D65" s="615"/>
      <c r="E65" s="615"/>
      <c r="F65" s="615"/>
    </row>
    <row r="66" spans="2:6">
      <c r="B66" s="615"/>
      <c r="C66" s="615"/>
      <c r="D66" s="615"/>
      <c r="E66" s="615"/>
      <c r="F66" s="615"/>
    </row>
    <row r="67" spans="2:6">
      <c r="B67" s="615"/>
      <c r="C67" s="615"/>
      <c r="D67" s="615"/>
      <c r="E67" s="615"/>
      <c r="F67" s="615"/>
    </row>
    <row r="68" spans="2:6">
      <c r="B68" s="615"/>
      <c r="C68" s="615"/>
      <c r="D68" s="615"/>
      <c r="E68" s="615"/>
      <c r="F68" s="615"/>
    </row>
    <row r="69" spans="2:6">
      <c r="B69" s="615"/>
      <c r="C69" s="615"/>
      <c r="D69" s="615"/>
      <c r="E69" s="615"/>
      <c r="F69" s="615"/>
    </row>
    <row r="70" spans="2:6">
      <c r="B70" s="615"/>
      <c r="C70" s="615"/>
      <c r="D70" s="615"/>
      <c r="E70" s="615"/>
      <c r="F70" s="615"/>
    </row>
    <row r="71" spans="2:6">
      <c r="B71" s="615"/>
      <c r="C71" s="615"/>
      <c r="D71" s="615"/>
      <c r="E71" s="615"/>
      <c r="F71" s="615"/>
    </row>
  </sheetData>
  <pageMargins left="0.7" right="0.7" top="0.75" bottom="0.75" header="0.3" footer="0.3"/>
  <customProperties>
    <customPr name="_pios_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</sheetPr>
  <dimension ref="A2:M28"/>
  <sheetViews>
    <sheetView workbookViewId="0">
      <selection activeCell="M26" sqref="M26"/>
    </sheetView>
  </sheetViews>
  <sheetFormatPr defaultRowHeight="12.75"/>
  <cols>
    <col min="1" max="1" width="23.5703125" bestFit="1" customWidth="1"/>
    <col min="2" max="2" width="12.42578125" bestFit="1" customWidth="1"/>
    <col min="3" max="13" width="10" bestFit="1" customWidth="1"/>
  </cols>
  <sheetData>
    <row r="2" spans="1:13">
      <c r="A2" s="206" t="s">
        <v>506</v>
      </c>
    </row>
    <row r="5" spans="1:13">
      <c r="A5" s="207" t="s">
        <v>505</v>
      </c>
    </row>
    <row r="6" spans="1:13">
      <c r="B6" s="206" t="s">
        <v>151</v>
      </c>
      <c r="C6" s="206" t="s">
        <v>152</v>
      </c>
      <c r="D6" s="206" t="s">
        <v>153</v>
      </c>
      <c r="E6" s="206" t="s">
        <v>154</v>
      </c>
      <c r="F6" s="206" t="s">
        <v>155</v>
      </c>
      <c r="G6" s="206" t="s">
        <v>156</v>
      </c>
      <c r="H6" s="206" t="s">
        <v>157</v>
      </c>
      <c r="I6" s="206" t="s">
        <v>158</v>
      </c>
      <c r="J6" s="206" t="s">
        <v>159</v>
      </c>
      <c r="K6" s="206" t="s">
        <v>160</v>
      </c>
      <c r="L6" s="206" t="s">
        <v>161</v>
      </c>
      <c r="M6" s="206" t="s">
        <v>162</v>
      </c>
    </row>
    <row r="7" spans="1:13">
      <c r="A7" s="169" t="s">
        <v>126</v>
      </c>
      <c r="B7" s="170">
        <v>42848.874265324121</v>
      </c>
      <c r="C7" s="170">
        <v>28745.012830029355</v>
      </c>
      <c r="D7" s="170">
        <v>56102.026598172553</v>
      </c>
      <c r="E7" s="170">
        <v>33356.751648554316</v>
      </c>
      <c r="F7" s="170">
        <v>42535.455122317573</v>
      </c>
      <c r="G7" s="170">
        <v>35685.008139460115</v>
      </c>
      <c r="H7" s="170">
        <v>37655.071324072727</v>
      </c>
      <c r="I7" s="170">
        <v>30580.753524782009</v>
      </c>
      <c r="J7" s="170">
        <v>33894.041607994121</v>
      </c>
      <c r="K7" s="170">
        <v>31834.430096808213</v>
      </c>
      <c r="L7" s="170">
        <v>34923.847363587061</v>
      </c>
      <c r="M7" s="170">
        <v>39669.908671971971</v>
      </c>
    </row>
    <row r="8" spans="1:13">
      <c r="A8" s="93" t="s">
        <v>127</v>
      </c>
      <c r="B8" s="170">
        <v>90434.228524137914</v>
      </c>
      <c r="C8" s="170">
        <v>58046.573268965491</v>
      </c>
      <c r="D8" s="170">
        <v>94381.754372413779</v>
      </c>
      <c r="E8" s="170">
        <v>86217.553186206875</v>
      </c>
      <c r="F8" s="170">
        <v>82718.609820689642</v>
      </c>
      <c r="G8" s="170">
        <v>81911.161351724149</v>
      </c>
      <c r="H8" s="170">
        <v>67915.387889655176</v>
      </c>
      <c r="I8" s="170">
        <v>71145.18176551722</v>
      </c>
      <c r="J8" s="170">
        <v>61724.949627586175</v>
      </c>
      <c r="K8" s="170">
        <v>62442.681599999982</v>
      </c>
      <c r="L8" s="170">
        <v>58943.738234482749</v>
      </c>
      <c r="M8" s="170">
        <v>81731.728358620676</v>
      </c>
    </row>
    <row r="9" spans="1:13">
      <c r="A9" s="169" t="s">
        <v>128</v>
      </c>
      <c r="B9" s="170">
        <v>67138.388405121892</v>
      </c>
      <c r="C9" s="170">
        <v>58358.397320007796</v>
      </c>
      <c r="D9" s="170">
        <v>60281.787833113951</v>
      </c>
      <c r="E9" s="170">
        <v>61406.757746910807</v>
      </c>
      <c r="F9" s="170">
        <v>63197.950641883181</v>
      </c>
      <c r="G9" s="170">
        <v>61159.288926881221</v>
      </c>
      <c r="H9" s="170">
        <v>57217.231393212955</v>
      </c>
      <c r="I9" s="170">
        <v>56664.200324254751</v>
      </c>
      <c r="J9" s="170">
        <v>41335.479119715412</v>
      </c>
      <c r="K9" s="170">
        <v>59281.10532056087</v>
      </c>
      <c r="L9" s="170">
        <v>61702.358469281193</v>
      </c>
      <c r="M9" s="170">
        <v>48720.843875545834</v>
      </c>
    </row>
    <row r="10" spans="1:13">
      <c r="A10" s="169" t="s">
        <v>129</v>
      </c>
      <c r="B10" s="170">
        <v>8793.8982458799801</v>
      </c>
      <c r="C10" s="170">
        <v>8391.6445005886872</v>
      </c>
      <c r="D10" s="170">
        <v>11733.926469110369</v>
      </c>
      <c r="E10" s="170">
        <v>13568.047232408824</v>
      </c>
      <c r="F10" s="170">
        <v>16805.206930397144</v>
      </c>
      <c r="G10" s="170">
        <v>18141.783128433777</v>
      </c>
      <c r="H10" s="170">
        <v>19579.651470792905</v>
      </c>
      <c r="I10" s="170">
        <v>18148.251388122004</v>
      </c>
      <c r="J10" s="170">
        <v>13930.187678710206</v>
      </c>
      <c r="K10" s="170">
        <v>12403.97811127453</v>
      </c>
      <c r="L10" s="170">
        <v>8495.8444697323994</v>
      </c>
      <c r="M10" s="170">
        <v>9402.4159740158011</v>
      </c>
    </row>
    <row r="13" spans="1:13">
      <c r="A13" s="207" t="s">
        <v>504</v>
      </c>
    </row>
    <row r="14" spans="1:13">
      <c r="B14" s="206" t="s">
        <v>151</v>
      </c>
      <c r="C14" s="206" t="s">
        <v>152</v>
      </c>
      <c r="D14" s="206" t="s">
        <v>153</v>
      </c>
      <c r="E14" s="206" t="s">
        <v>154</v>
      </c>
      <c r="F14" s="206" t="s">
        <v>155</v>
      </c>
      <c r="G14" s="206" t="s">
        <v>156</v>
      </c>
      <c r="H14" s="206" t="s">
        <v>157</v>
      </c>
      <c r="I14" s="206" t="s">
        <v>158</v>
      </c>
      <c r="J14" s="206" t="s">
        <v>159</v>
      </c>
      <c r="K14" s="206" t="s">
        <v>160</v>
      </c>
      <c r="L14" s="206" t="s">
        <v>161</v>
      </c>
      <c r="M14" s="206" t="s">
        <v>162</v>
      </c>
    </row>
    <row r="15" spans="1:13">
      <c r="A15" s="169" t="s">
        <v>126</v>
      </c>
      <c r="B15" s="170">
        <v>35254.1</v>
      </c>
      <c r="C15" s="170">
        <v>31223</v>
      </c>
      <c r="D15" s="170">
        <v>44491.746099999997</v>
      </c>
      <c r="E15" s="170">
        <v>41078.097699999998</v>
      </c>
      <c r="F15" s="170">
        <v>38650.699999999997</v>
      </c>
      <c r="G15" s="170">
        <v>38256.800000000003</v>
      </c>
      <c r="H15" s="170">
        <v>29124.1</v>
      </c>
      <c r="I15" s="170">
        <v>28860.5</v>
      </c>
      <c r="J15" s="170">
        <v>26780.799999999999</v>
      </c>
      <c r="K15" s="170">
        <v>30789.8</v>
      </c>
      <c r="L15" s="170">
        <v>33101.300000000003</v>
      </c>
      <c r="M15" s="170">
        <v>34900.199999999997</v>
      </c>
    </row>
    <row r="16" spans="1:13">
      <c r="A16" s="93" t="s">
        <v>127</v>
      </c>
      <c r="B16" s="170">
        <v>64025.8</v>
      </c>
      <c r="C16" s="170">
        <v>62369.3</v>
      </c>
      <c r="D16" s="170">
        <v>90770.22</v>
      </c>
      <c r="E16" s="170">
        <v>81351.100000000006</v>
      </c>
      <c r="F16" s="170">
        <v>78508.2</v>
      </c>
      <c r="G16" s="170">
        <v>78841.2</v>
      </c>
      <c r="H16" s="170">
        <v>65957.5</v>
      </c>
      <c r="I16" s="170">
        <v>65654.695300000007</v>
      </c>
      <c r="J16" s="170">
        <v>61595.199999999997</v>
      </c>
      <c r="K16" s="170">
        <v>68400.800000000003</v>
      </c>
      <c r="L16" s="170">
        <v>63729.1</v>
      </c>
      <c r="M16" s="170">
        <v>68684.7</v>
      </c>
    </row>
    <row r="17" spans="1:13">
      <c r="A17" s="169" t="s">
        <v>128</v>
      </c>
      <c r="B17" s="170">
        <v>55244.1</v>
      </c>
      <c r="C17" s="170">
        <v>49375.600000000006</v>
      </c>
      <c r="D17" s="170">
        <v>64682.493800000004</v>
      </c>
      <c r="E17" s="170">
        <v>65616.3</v>
      </c>
      <c r="F17" s="170">
        <v>65225.9</v>
      </c>
      <c r="G17" s="170">
        <v>61730.400000000001</v>
      </c>
      <c r="H17" s="170">
        <v>57152.900289999998</v>
      </c>
      <c r="I17" s="170">
        <v>51866.9</v>
      </c>
      <c r="J17" s="170">
        <v>48583.5</v>
      </c>
      <c r="K17" s="170">
        <v>55249</v>
      </c>
      <c r="L17" s="170">
        <v>53707.8</v>
      </c>
      <c r="M17" s="170">
        <v>51649.700000000004</v>
      </c>
    </row>
    <row r="18" spans="1:13">
      <c r="A18" s="169" t="s">
        <v>129</v>
      </c>
      <c r="B18" s="170">
        <v>6396.3574200000003</v>
      </c>
      <c r="C18" s="170">
        <v>7175.6113299999997</v>
      </c>
      <c r="D18" s="170">
        <v>10012.748</v>
      </c>
      <c r="E18" s="170">
        <v>14068.5947</v>
      </c>
      <c r="F18" s="170">
        <v>14571.743200000001</v>
      </c>
      <c r="G18" s="170">
        <v>16697.669999999998</v>
      </c>
      <c r="H18" s="170">
        <v>16309.481400000001</v>
      </c>
      <c r="I18" s="170">
        <v>15095.603499999999</v>
      </c>
      <c r="J18" s="170">
        <v>9843.6550000000007</v>
      </c>
      <c r="K18" s="170">
        <v>6975.3496100000002</v>
      </c>
      <c r="L18" s="170">
        <v>7334.5829999999996</v>
      </c>
      <c r="M18" s="170">
        <v>6944.8964800000003</v>
      </c>
    </row>
    <row r="24" spans="1:13">
      <c r="B24" s="473"/>
      <c r="C24" s="473"/>
      <c r="D24" s="473"/>
      <c r="E24" s="473"/>
      <c r="F24" s="473"/>
      <c r="G24" s="473"/>
      <c r="H24" s="473"/>
      <c r="I24" s="473"/>
      <c r="J24" s="473"/>
      <c r="K24" s="473"/>
      <c r="L24" s="473"/>
      <c r="M24" s="473"/>
    </row>
    <row r="25" spans="1:13">
      <c r="B25" s="473"/>
      <c r="C25" s="473"/>
      <c r="D25" s="473"/>
      <c r="E25" s="473"/>
      <c r="F25" s="473"/>
      <c r="G25" s="473"/>
      <c r="H25" s="473"/>
      <c r="I25" s="473"/>
      <c r="J25" s="473"/>
      <c r="K25" s="473"/>
      <c r="L25" s="473"/>
      <c r="M25" s="473"/>
    </row>
    <row r="26" spans="1:13">
      <c r="B26" s="473"/>
      <c r="C26" s="473"/>
      <c r="D26" s="473"/>
      <c r="E26" s="473"/>
      <c r="F26" s="473"/>
      <c r="G26" s="473"/>
      <c r="H26" s="473"/>
      <c r="I26" s="473"/>
      <c r="J26" s="473"/>
      <c r="K26" s="473"/>
      <c r="L26" s="473"/>
      <c r="M26" s="473"/>
    </row>
    <row r="27" spans="1:13">
      <c r="B27" s="473"/>
      <c r="C27" s="473"/>
      <c r="D27" s="473"/>
      <c r="E27" s="473"/>
      <c r="F27" s="473"/>
      <c r="G27" s="473"/>
      <c r="H27" s="473"/>
      <c r="I27" s="473"/>
      <c r="J27" s="473"/>
      <c r="K27" s="473"/>
      <c r="L27" s="473"/>
      <c r="M27" s="473"/>
    </row>
    <row r="28" spans="1:13">
      <c r="B28" s="473"/>
      <c r="C28" s="473"/>
      <c r="D28" s="473"/>
      <c r="E28" s="473"/>
      <c r="F28" s="473"/>
      <c r="G28" s="473"/>
      <c r="H28" s="473"/>
      <c r="I28" s="473"/>
      <c r="J28" s="473"/>
      <c r="K28" s="473"/>
      <c r="L28" s="473"/>
      <c r="M28" s="473"/>
    </row>
  </sheetData>
  <pageMargins left="0.7" right="0.7" top="0.75" bottom="0.75" header="0.3" footer="0.3"/>
  <customProperties>
    <customPr name="_pios_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</sheetPr>
  <dimension ref="A2:M21"/>
  <sheetViews>
    <sheetView workbookViewId="0">
      <selection activeCell="M26" sqref="M26"/>
    </sheetView>
  </sheetViews>
  <sheetFormatPr defaultRowHeight="12.75"/>
  <cols>
    <col min="1" max="1" width="23.5703125" bestFit="1" customWidth="1"/>
    <col min="2" max="2" width="12.42578125" bestFit="1" customWidth="1"/>
    <col min="3" max="13" width="10.85546875" bestFit="1" customWidth="1"/>
  </cols>
  <sheetData>
    <row r="2" spans="1:13">
      <c r="A2" s="206" t="s">
        <v>507</v>
      </c>
    </row>
    <row r="5" spans="1:13">
      <c r="A5" s="207" t="s">
        <v>281</v>
      </c>
    </row>
    <row r="6" spans="1:13">
      <c r="B6" s="206" t="s">
        <v>151</v>
      </c>
      <c r="C6" s="206" t="s">
        <v>152</v>
      </c>
      <c r="D6" s="206" t="s">
        <v>153</v>
      </c>
      <c r="E6" s="206" t="s">
        <v>154</v>
      </c>
      <c r="F6" s="206" t="s">
        <v>155</v>
      </c>
      <c r="G6" s="206" t="s">
        <v>156</v>
      </c>
      <c r="H6" s="206" t="s">
        <v>157</v>
      </c>
      <c r="I6" s="206" t="s">
        <v>158</v>
      </c>
      <c r="J6" s="206" t="s">
        <v>159</v>
      </c>
      <c r="K6" s="206" t="s">
        <v>160</v>
      </c>
      <c r="L6" s="206" t="s">
        <v>161</v>
      </c>
      <c r="M6" s="206" t="s">
        <v>162</v>
      </c>
    </row>
    <row r="7" spans="1:13">
      <c r="A7" s="169" t="s">
        <v>185</v>
      </c>
      <c r="B7" s="170">
        <v>-15750.129999999985</v>
      </c>
      <c r="C7" s="170">
        <v>-14000.120000000004</v>
      </c>
      <c r="D7" s="170">
        <v>-15750.129999999985</v>
      </c>
      <c r="E7" s="170">
        <v>-14291.790000000017</v>
      </c>
      <c r="F7" s="170">
        <v>-15435.129999999985</v>
      </c>
      <c r="G7" s="170">
        <v>-14863.459999999983</v>
      </c>
      <c r="H7" s="170">
        <v>-14863.459999999983</v>
      </c>
      <c r="I7" s="170">
        <v>-15435.129999999985</v>
      </c>
      <c r="J7" s="170">
        <v>-9479.2469999999848</v>
      </c>
      <c r="K7" s="170">
        <v>-10237.589999999997</v>
      </c>
      <c r="L7" s="170">
        <v>-9858.4170000000086</v>
      </c>
      <c r="M7" s="170">
        <v>-9858.4170000000086</v>
      </c>
    </row>
    <row r="9" spans="1:13">
      <c r="A9" s="207" t="s">
        <v>492</v>
      </c>
    </row>
    <row r="10" spans="1:13">
      <c r="B10" s="206" t="s">
        <v>151</v>
      </c>
      <c r="C10" s="206" t="s">
        <v>152</v>
      </c>
      <c r="D10" s="206" t="s">
        <v>153</v>
      </c>
      <c r="E10" s="206" t="s">
        <v>154</v>
      </c>
      <c r="F10" s="206" t="s">
        <v>155</v>
      </c>
      <c r="G10" s="206" t="s">
        <v>156</v>
      </c>
      <c r="H10" s="206" t="s">
        <v>157</v>
      </c>
      <c r="I10" s="206" t="s">
        <v>158</v>
      </c>
      <c r="J10" s="206" t="s">
        <v>159</v>
      </c>
      <c r="K10" s="206" t="s">
        <v>160</v>
      </c>
      <c r="L10" s="206" t="s">
        <v>161</v>
      </c>
      <c r="M10" s="206" t="s">
        <v>162</v>
      </c>
    </row>
    <row r="11" spans="1:13">
      <c r="A11" s="169" t="s">
        <v>185</v>
      </c>
      <c r="B11" s="170">
        <v>-9802.6239999999998</v>
      </c>
      <c r="C11" s="170">
        <v>-9048.5759999999991</v>
      </c>
      <c r="D11" s="170">
        <v>-11664</v>
      </c>
      <c r="E11" s="170">
        <v>-11232</v>
      </c>
      <c r="F11" s="170">
        <v>-12064</v>
      </c>
      <c r="G11" s="170">
        <v>-12002.015600000001</v>
      </c>
      <c r="H11" s="170">
        <v>-12463.631799999999</v>
      </c>
      <c r="I11" s="170">
        <v>-12002.015600000001</v>
      </c>
      <c r="J11" s="170">
        <v>-11787.776400000001</v>
      </c>
      <c r="K11" s="170">
        <v>-12096</v>
      </c>
      <c r="L11" s="170">
        <v>-11334.4</v>
      </c>
      <c r="M11" s="170">
        <v>-10728.2881</v>
      </c>
    </row>
    <row r="16" spans="1:13">
      <c r="B16" s="473"/>
      <c r="C16" s="473"/>
      <c r="D16" s="473"/>
      <c r="E16" s="473"/>
      <c r="F16" s="473"/>
      <c r="G16" s="473"/>
      <c r="H16" s="473"/>
      <c r="I16" s="473"/>
      <c r="J16" s="473"/>
      <c r="K16" s="473"/>
      <c r="L16" s="473"/>
      <c r="M16" s="473"/>
    </row>
    <row r="17" spans="2:13">
      <c r="B17" s="473"/>
      <c r="C17" s="473"/>
      <c r="D17" s="473"/>
      <c r="E17" s="473"/>
      <c r="F17" s="473"/>
      <c r="G17" s="473"/>
      <c r="H17" s="473"/>
      <c r="I17" s="473"/>
      <c r="J17" s="473"/>
      <c r="K17" s="473"/>
      <c r="L17" s="473"/>
      <c r="M17" s="473"/>
    </row>
    <row r="18" spans="2:13">
      <c r="B18" s="473"/>
      <c r="C18" s="473"/>
      <c r="D18" s="473"/>
      <c r="E18" s="473"/>
      <c r="F18" s="473"/>
      <c r="G18" s="473"/>
      <c r="H18" s="473"/>
      <c r="I18" s="473"/>
      <c r="J18" s="473"/>
      <c r="K18" s="473"/>
      <c r="L18" s="473"/>
      <c r="M18" s="473"/>
    </row>
    <row r="19" spans="2:13">
      <c r="B19" s="473"/>
      <c r="C19" s="473"/>
      <c r="D19" s="473"/>
      <c r="E19" s="473"/>
      <c r="F19" s="473"/>
      <c r="G19" s="473"/>
      <c r="H19" s="473"/>
      <c r="I19" s="473"/>
      <c r="J19" s="473"/>
      <c r="K19" s="473"/>
      <c r="L19" s="473"/>
      <c r="M19" s="473"/>
    </row>
    <row r="20" spans="2:13">
      <c r="B20" s="473"/>
      <c r="C20" s="473"/>
      <c r="D20" s="473"/>
      <c r="E20" s="473"/>
      <c r="F20" s="473"/>
      <c r="G20" s="473"/>
      <c r="H20" s="473"/>
      <c r="I20" s="473"/>
      <c r="J20" s="473"/>
      <c r="K20" s="473"/>
      <c r="L20" s="473"/>
      <c r="M20" s="473"/>
    </row>
    <row r="21" spans="2:13">
      <c r="B21" s="473"/>
      <c r="C21" s="473"/>
      <c r="D21" s="473"/>
      <c r="E21" s="473"/>
      <c r="F21" s="473"/>
      <c r="G21" s="473"/>
      <c r="H21" s="473"/>
      <c r="I21" s="473"/>
      <c r="J21" s="473"/>
      <c r="K21" s="473"/>
      <c r="L21" s="473"/>
      <c r="M21" s="473"/>
    </row>
  </sheetData>
  <pageMargins left="0.7" right="0.7" top="0.75" bottom="0.75" header="0.3" footer="0.3"/>
  <customProperties>
    <customPr name="_pios_id" r:id="rId1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  <pageSetUpPr fitToPage="1"/>
  </sheetPr>
  <dimension ref="B1:W57"/>
  <sheetViews>
    <sheetView topLeftCell="A4" zoomScale="80" zoomScaleNormal="80" workbookViewId="0">
      <selection activeCell="M26" sqref="M26"/>
    </sheetView>
  </sheetViews>
  <sheetFormatPr defaultColWidth="9.140625" defaultRowHeight="15" outlineLevelRow="1"/>
  <cols>
    <col min="1" max="1" width="0.85546875" style="574" customWidth="1"/>
    <col min="2" max="2" width="40.85546875" style="574" customWidth="1"/>
    <col min="3" max="4" width="14.5703125" style="574" bestFit="1" customWidth="1"/>
    <col min="5" max="5" width="13.5703125" style="574" customWidth="1"/>
    <col min="6" max="6" width="10.5703125" style="574" bestFit="1" customWidth="1"/>
    <col min="7" max="7" width="11.5703125" style="574" customWidth="1"/>
    <col min="8" max="8" width="12.85546875" style="574" customWidth="1"/>
    <col min="9" max="9" width="12.42578125" style="574" customWidth="1"/>
    <col min="10" max="10" width="12" style="574" customWidth="1"/>
    <col min="11" max="11" width="9.85546875" style="574" bestFit="1" customWidth="1"/>
    <col min="12" max="12" width="9.85546875" style="574" customWidth="1"/>
    <col min="13" max="13" width="11.5703125" style="574" bestFit="1" customWidth="1"/>
    <col min="14" max="14" width="10.5703125" style="574" bestFit="1" customWidth="1"/>
    <col min="15" max="15" width="11.140625" style="574" customWidth="1"/>
    <col min="16" max="17" width="11" style="574" customWidth="1"/>
    <col min="18" max="18" width="12.42578125" style="574" customWidth="1"/>
    <col min="19" max="19" width="3.140625" style="574" customWidth="1"/>
    <col min="20" max="20" width="12.85546875" style="574" customWidth="1"/>
    <col min="21" max="16384" width="9.140625" style="574"/>
  </cols>
  <sheetData>
    <row r="1" spans="2:23" ht="45">
      <c r="B1" s="288" t="s">
        <v>245</v>
      </c>
      <c r="C1" s="287" t="s">
        <v>246</v>
      </c>
      <c r="D1" s="286" t="s">
        <v>247</v>
      </c>
      <c r="E1" s="285" t="s">
        <v>248</v>
      </c>
      <c r="F1" s="285" t="s">
        <v>249</v>
      </c>
      <c r="G1" s="289"/>
      <c r="I1" s="288" t="s">
        <v>514</v>
      </c>
      <c r="J1" s="287" t="s">
        <v>246</v>
      </c>
      <c r="K1" s="286" t="s">
        <v>247</v>
      </c>
      <c r="L1" s="285" t="s">
        <v>248</v>
      </c>
      <c r="M1" s="285" t="s">
        <v>249</v>
      </c>
    </row>
    <row r="2" spans="2:23" ht="38.25" customHeight="1">
      <c r="B2" s="282" t="s">
        <v>250</v>
      </c>
      <c r="C2" s="284">
        <v>265624.980974395</v>
      </c>
      <c r="D2" s="283">
        <v>447830.62000000011</v>
      </c>
      <c r="E2" s="240">
        <v>0.59313715746903362</v>
      </c>
      <c r="F2" s="279" t="s">
        <v>251</v>
      </c>
      <c r="G2" s="279"/>
      <c r="I2" s="282" t="s">
        <v>250</v>
      </c>
      <c r="J2" s="284">
        <v>260934.14020309437</v>
      </c>
      <c r="K2" s="283">
        <v>412511.14379999996</v>
      </c>
      <c r="L2" s="240">
        <v>0.6325505240886401</v>
      </c>
      <c r="M2" s="279" t="s">
        <v>513</v>
      </c>
    </row>
    <row r="3" spans="2:23" ht="38.25" customHeight="1">
      <c r="B3" s="282" t="s">
        <v>252</v>
      </c>
      <c r="C3" s="284">
        <v>434963.42143418256</v>
      </c>
      <c r="D3" s="283">
        <v>897613.54799999984</v>
      </c>
      <c r="E3" s="240">
        <v>0.48457760291535018</v>
      </c>
      <c r="F3" s="279" t="s">
        <v>251</v>
      </c>
      <c r="G3" s="279"/>
      <c r="I3" s="282" t="s">
        <v>252</v>
      </c>
      <c r="J3" s="284">
        <v>426883.63968913222</v>
      </c>
      <c r="K3" s="283">
        <v>849887.81530000002</v>
      </c>
      <c r="L3" s="240">
        <v>0.50228233892075225</v>
      </c>
      <c r="M3" s="279" t="s">
        <v>513</v>
      </c>
    </row>
    <row r="4" spans="2:23" ht="38.25" customHeight="1">
      <c r="B4" s="282" t="s">
        <v>253</v>
      </c>
      <c r="C4" s="284">
        <v>237344.05876537063</v>
      </c>
      <c r="D4" s="283">
        <v>696463.83799999987</v>
      </c>
      <c r="E4" s="240">
        <v>0.34078446836082632</v>
      </c>
      <c r="F4" s="279" t="s">
        <v>251</v>
      </c>
      <c r="G4" s="279"/>
      <c r="I4" s="282" t="s">
        <v>253</v>
      </c>
      <c r="J4" s="284">
        <v>256896.90429895674</v>
      </c>
      <c r="K4" s="283">
        <v>680084.59409000003</v>
      </c>
      <c r="L4" s="240">
        <v>0.37774257280846435</v>
      </c>
      <c r="M4" s="279" t="s">
        <v>513</v>
      </c>
    </row>
    <row r="5" spans="2:23" ht="38.25" customHeight="1">
      <c r="B5" s="282" t="s">
        <v>254</v>
      </c>
      <c r="C5" s="281">
        <v>71058.710754206855</v>
      </c>
      <c r="D5" s="280">
        <v>159394.87099999998</v>
      </c>
      <c r="E5" s="240">
        <v>0.4458029942143299</v>
      </c>
      <c r="F5" s="279" t="s">
        <v>251</v>
      </c>
      <c r="G5" s="279"/>
      <c r="I5" s="282" t="s">
        <v>254</v>
      </c>
      <c r="J5" s="281">
        <v>62710.006143507635</v>
      </c>
      <c r="K5" s="280">
        <v>131426.29363999999</v>
      </c>
      <c r="L5" s="240">
        <v>0.47714962057198007</v>
      </c>
      <c r="M5" s="279" t="s">
        <v>513</v>
      </c>
      <c r="W5" s="669"/>
    </row>
    <row r="6" spans="2:23" ht="15.75" thickBot="1">
      <c r="B6" s="212"/>
      <c r="C6" s="278">
        <f>SUM(C2:C5)</f>
        <v>1008991.171928155</v>
      </c>
      <c r="D6" s="277">
        <f>SUM(D2:D5)</f>
        <v>2201302.8769999999</v>
      </c>
      <c r="E6" s="276"/>
      <c r="F6" s="275"/>
      <c r="G6" s="275"/>
      <c r="I6" s="212"/>
      <c r="J6" s="278">
        <f>SUM(J2:J5)</f>
        <v>1007424.690334691</v>
      </c>
      <c r="K6" s="277">
        <f>SUM(K2:K5)</f>
        <v>2073909.8468300002</v>
      </c>
      <c r="L6" s="276"/>
      <c r="M6" s="275"/>
    </row>
    <row r="7" spans="2:23" ht="20.45" customHeight="1" thickTop="1">
      <c r="E7" s="613"/>
      <c r="F7" s="613"/>
      <c r="J7" s="668"/>
    </row>
    <row r="8" spans="2:23" outlineLevel="1">
      <c r="E8" s="613"/>
      <c r="F8" s="613"/>
    </row>
    <row r="9" spans="2:23">
      <c r="B9" s="488" t="s">
        <v>512</v>
      </c>
      <c r="C9" s="657"/>
      <c r="D9" s="657"/>
      <c r="E9" s="657"/>
      <c r="F9" s="657"/>
      <c r="G9" s="657"/>
      <c r="H9" s="657"/>
      <c r="I9" s="657"/>
      <c r="J9" s="657"/>
      <c r="K9" s="657"/>
      <c r="L9" s="657"/>
      <c r="M9" s="657"/>
      <c r="N9" s="657"/>
      <c r="O9" s="657"/>
      <c r="P9" s="657"/>
      <c r="Q9" s="656"/>
    </row>
    <row r="10" spans="2:23">
      <c r="B10" s="274" t="s">
        <v>255</v>
      </c>
      <c r="C10" s="653"/>
      <c r="D10" s="653"/>
      <c r="E10" s="666" t="s">
        <v>511</v>
      </c>
      <c r="F10" s="666" t="s">
        <v>511</v>
      </c>
      <c r="G10" s="666" t="s">
        <v>511</v>
      </c>
      <c r="H10" s="666" t="s">
        <v>511</v>
      </c>
      <c r="I10" s="666" t="s">
        <v>511</v>
      </c>
      <c r="J10" s="667" t="s">
        <v>511</v>
      </c>
      <c r="K10" s="666" t="s">
        <v>256</v>
      </c>
      <c r="L10" s="666" t="s">
        <v>256</v>
      </c>
      <c r="M10" s="666" t="s">
        <v>256</v>
      </c>
      <c r="N10" s="666"/>
      <c r="O10" s="666" t="s">
        <v>511</v>
      </c>
      <c r="P10" s="666" t="s">
        <v>511</v>
      </c>
      <c r="Q10" s="662"/>
      <c r="U10" s="1067" t="s">
        <v>221</v>
      </c>
      <c r="V10" s="1067"/>
    </row>
    <row r="11" spans="2:23">
      <c r="B11" s="654"/>
      <c r="C11" s="653"/>
      <c r="D11" s="653"/>
      <c r="E11" s="273">
        <f t="shared" ref="E11:P11" si="0">E18</f>
        <v>44197</v>
      </c>
      <c r="F11" s="273">
        <f t="shared" si="0"/>
        <v>44228</v>
      </c>
      <c r="G11" s="273">
        <f t="shared" si="0"/>
        <v>44256</v>
      </c>
      <c r="H11" s="273">
        <f t="shared" si="0"/>
        <v>44287</v>
      </c>
      <c r="I11" s="273">
        <f t="shared" si="0"/>
        <v>44317</v>
      </c>
      <c r="J11" s="273">
        <f t="shared" si="0"/>
        <v>44348</v>
      </c>
      <c r="K11" s="273">
        <f t="shared" si="0"/>
        <v>44013</v>
      </c>
      <c r="L11" s="273">
        <f t="shared" si="0"/>
        <v>44044</v>
      </c>
      <c r="M11" s="273">
        <f t="shared" si="0"/>
        <v>44075</v>
      </c>
      <c r="N11" s="273">
        <f t="shared" si="0"/>
        <v>44105</v>
      </c>
      <c r="O11" s="273">
        <f t="shared" si="0"/>
        <v>44136</v>
      </c>
      <c r="P11" s="273">
        <f t="shared" si="0"/>
        <v>44166</v>
      </c>
      <c r="Q11" s="662"/>
      <c r="U11" s="574" t="s">
        <v>256</v>
      </c>
      <c r="V11" s="574" t="s">
        <v>511</v>
      </c>
    </row>
    <row r="12" spans="2:23">
      <c r="B12" s="652"/>
      <c r="C12" s="651"/>
      <c r="D12" s="651"/>
      <c r="E12" s="665">
        <v>0.44178177770264848</v>
      </c>
      <c r="F12" s="665">
        <v>0.43074220315244366</v>
      </c>
      <c r="G12" s="665">
        <v>0.37091282462399283</v>
      </c>
      <c r="H12" s="665">
        <v>0.2478858811397503</v>
      </c>
      <c r="I12" s="665">
        <v>0.14939762150759234</v>
      </c>
      <c r="J12" s="665">
        <v>0.20673893405639079</v>
      </c>
      <c r="K12" s="664">
        <v>0.47247122399497105</v>
      </c>
      <c r="L12" s="664">
        <v>0.60799356081962108</v>
      </c>
      <c r="M12" s="664">
        <v>0.49397572267535506</v>
      </c>
      <c r="N12" s="664">
        <f>14/31*U12+17/31*V12</f>
        <v>0.45981812183434323</v>
      </c>
      <c r="O12" s="664">
        <v>0.40192862973102556</v>
      </c>
      <c r="P12" s="664">
        <v>0.51768135500254253</v>
      </c>
      <c r="Q12" s="661"/>
      <c r="U12" s="664">
        <v>0.49047779660312296</v>
      </c>
      <c r="V12" s="664">
        <v>0.43456897790711291</v>
      </c>
    </row>
    <row r="13" spans="2:23">
      <c r="B13" s="488" t="s">
        <v>257</v>
      </c>
      <c r="C13" s="272" t="s">
        <v>510</v>
      </c>
      <c r="D13" s="657"/>
      <c r="E13" s="657"/>
      <c r="F13" s="657"/>
      <c r="G13" s="657"/>
      <c r="H13" s="657"/>
      <c r="I13" s="657"/>
      <c r="J13" s="657"/>
      <c r="K13" s="657"/>
      <c r="L13" s="657"/>
      <c r="M13" s="657"/>
      <c r="N13" s="657"/>
      <c r="O13" s="657"/>
      <c r="P13" s="657"/>
      <c r="Q13" s="656"/>
    </row>
    <row r="14" spans="2:23" ht="26.25">
      <c r="B14" s="663"/>
      <c r="C14" s="228"/>
      <c r="D14" s="270" t="s">
        <v>258</v>
      </c>
      <c r="E14" s="271" t="s">
        <v>259</v>
      </c>
      <c r="F14" s="270" t="s">
        <v>260</v>
      </c>
      <c r="G14" s="271" t="s">
        <v>261</v>
      </c>
      <c r="H14" s="271" t="s">
        <v>249</v>
      </c>
      <c r="I14" s="271" t="s">
        <v>262</v>
      </c>
      <c r="J14" s="270" t="s">
        <v>263</v>
      </c>
      <c r="K14" s="270" t="s">
        <v>264</v>
      </c>
      <c r="L14" s="653"/>
      <c r="M14" s="653"/>
      <c r="N14" s="653"/>
      <c r="O14" s="653"/>
      <c r="P14" s="653"/>
      <c r="Q14" s="662"/>
    </row>
    <row r="15" spans="2:23">
      <c r="B15" s="3" t="s">
        <v>265</v>
      </c>
      <c r="C15" s="269"/>
      <c r="D15" s="268">
        <f>229+44</f>
        <v>273</v>
      </c>
      <c r="E15" s="267">
        <v>696463.83799999999</v>
      </c>
      <c r="F15" s="266">
        <v>3.7043630471005602</v>
      </c>
      <c r="G15" s="265">
        <f>E15*F15</f>
        <v>2579954.9051290308</v>
      </c>
      <c r="H15" s="264" t="s">
        <v>266</v>
      </c>
      <c r="I15" s="263">
        <v>2534120</v>
      </c>
      <c r="J15" s="263">
        <f>2200352+333768</f>
        <v>2534120</v>
      </c>
      <c r="K15" s="262">
        <f>G15-I15</f>
        <v>45834.905129030813</v>
      </c>
      <c r="L15" s="651"/>
      <c r="M15" s="651"/>
      <c r="N15" s="651"/>
      <c r="O15" s="651"/>
      <c r="P15" s="651"/>
      <c r="Q15" s="661"/>
    </row>
    <row r="16" spans="2:23">
      <c r="B16" s="660"/>
      <c r="C16" s="660"/>
      <c r="D16" s="660"/>
      <c r="E16" s="613"/>
      <c r="F16" s="660"/>
      <c r="G16" s="659"/>
      <c r="H16" s="613"/>
      <c r="I16" s="658"/>
    </row>
    <row r="17" spans="2:20" s="655" customFormat="1">
      <c r="B17" s="261" t="s">
        <v>135</v>
      </c>
      <c r="C17" s="260"/>
      <c r="D17" s="260"/>
      <c r="E17" s="657"/>
      <c r="F17" s="657"/>
      <c r="G17" s="657"/>
      <c r="H17" s="657"/>
      <c r="I17" s="657"/>
      <c r="J17" s="657"/>
      <c r="K17" s="657"/>
      <c r="L17" s="657"/>
      <c r="M17" s="657"/>
      <c r="N17" s="657"/>
      <c r="O17" s="657"/>
      <c r="P17" s="657"/>
      <c r="Q17" s="656"/>
    </row>
    <row r="18" spans="2:20">
      <c r="B18" s="654"/>
      <c r="C18" s="653"/>
      <c r="D18" s="653"/>
      <c r="E18" s="251">
        <f>'12MOE Jun-21 Wind'!B2</f>
        <v>44197</v>
      </c>
      <c r="F18" s="251">
        <f>'12MOE Jun-21 Wind'!C2</f>
        <v>44228</v>
      </c>
      <c r="G18" s="251">
        <f>'12MOE Jun-21 Wind'!D2</f>
        <v>44256</v>
      </c>
      <c r="H18" s="251">
        <f>'12MOE Jun-21 Wind'!E2</f>
        <v>44287</v>
      </c>
      <c r="I18" s="251">
        <f>'12MOE Jun-21 Wind'!F2</f>
        <v>44317</v>
      </c>
      <c r="J18" s="251">
        <f>'12MOE Jun-21 Wind'!G2</f>
        <v>44348</v>
      </c>
      <c r="K18" s="251">
        <f>'12MOE Jun-21 Wind'!H2</f>
        <v>44013</v>
      </c>
      <c r="L18" s="251">
        <f>'12MOE Jun-21 Wind'!I2</f>
        <v>44044</v>
      </c>
      <c r="M18" s="251">
        <f>'12MOE Jun-21 Wind'!J2</f>
        <v>44075</v>
      </c>
      <c r="N18" s="251">
        <f>'12MOE Jun-21 Wind'!K2</f>
        <v>44105</v>
      </c>
      <c r="O18" s="251">
        <f>'12MOE Jun-21 Wind'!L2</f>
        <v>44136</v>
      </c>
      <c r="P18" s="251">
        <f>'12MOE Jun-21 Wind'!M2</f>
        <v>44166</v>
      </c>
      <c r="Q18" s="250" t="s">
        <v>55</v>
      </c>
      <c r="R18" s="249"/>
    </row>
    <row r="19" spans="2:20" s="150" customFormat="1" ht="12.75">
      <c r="B19" s="487" t="s">
        <v>267</v>
      </c>
      <c r="C19" s="253"/>
      <c r="D19" s="253"/>
      <c r="E19" s="214"/>
      <c r="F19" s="214"/>
      <c r="G19" s="214"/>
      <c r="H19" s="214"/>
      <c r="I19" s="214"/>
      <c r="J19" s="214"/>
      <c r="K19" s="214"/>
      <c r="L19" s="214"/>
      <c r="M19" s="214"/>
      <c r="N19" s="214"/>
      <c r="O19" s="214"/>
      <c r="P19" s="214"/>
      <c r="Q19" s="213"/>
      <c r="R19" s="229"/>
    </row>
    <row r="20" spans="2:20" s="150" customFormat="1" ht="12.75">
      <c r="B20" s="225" t="s">
        <v>126</v>
      </c>
      <c r="C20" s="224"/>
      <c r="D20" s="224"/>
      <c r="E20" s="256">
        <f>-'12MOE Jun-21 Wind'!B18</f>
        <v>6832.6759999999995</v>
      </c>
      <c r="F20" s="256">
        <f>-'12MOE Jun-21 Wind'!C18</f>
        <v>-18369.788</v>
      </c>
      <c r="G20" s="256">
        <f>-'12MOE Jun-21 Wind'!D18</f>
        <v>3815.9860999999946</v>
      </c>
      <c r="H20" s="256">
        <f>-'12MOE Jun-21 Wind'!E18</f>
        <v>4243.457699999999</v>
      </c>
      <c r="I20" s="256">
        <f>-'12MOE Jun-21 Wind'!F18</f>
        <v>7179.3399999999965</v>
      </c>
      <c r="J20" s="256">
        <f>-'12MOE Jun-21 Wind'!G18</f>
        <v>8015.9360000000015</v>
      </c>
      <c r="K20" s="256">
        <f>-'12MOE Jun-21 Wind'!H18</f>
        <v>2791.6473240727282</v>
      </c>
      <c r="L20" s="256">
        <f>-'12MOE Jun-21 Wind'!I18</f>
        <v>-326.63847521799107</v>
      </c>
      <c r="M20" s="256">
        <f>-'12MOE Jun-21 Wind'!J18</f>
        <v>7488.6016079941219</v>
      </c>
      <c r="N20" s="256">
        <f>-'12MOE Jun-21 Wind'!K18</f>
        <v>-10878.719569183391</v>
      </c>
      <c r="O20" s="256">
        <f>-'12MOE Jun-21 Wind'!L18</f>
        <v>-8763.9799999999959</v>
      </c>
      <c r="P20" s="256">
        <f>-'12MOE Jun-21 Wind'!M18</f>
        <v>6004.6999999999971</v>
      </c>
      <c r="Q20" s="255">
        <f>SUM(E20:P20)</f>
        <v>8033.2186876654596</v>
      </c>
      <c r="R20" s="254"/>
      <c r="S20" s="237"/>
      <c r="T20" s="237"/>
    </row>
    <row r="21" spans="2:20" s="150" customFormat="1" ht="12.75">
      <c r="B21" s="225" t="s">
        <v>127</v>
      </c>
      <c r="C21" s="224"/>
      <c r="D21" s="224"/>
      <c r="E21" s="256">
        <f>-'12MOE Jun-21 Wind'!B19</f>
        <v>14974.200000000004</v>
      </c>
      <c r="F21" s="256">
        <f>-'12MOE Jun-21 Wind'!C19</f>
        <v>-41488.349999999991</v>
      </c>
      <c r="G21" s="256">
        <f>-'12MOE Jun-21 Wind'!D19</f>
        <v>9609.6699999999983</v>
      </c>
      <c r="H21" s="256">
        <f>-'12MOE Jun-21 Wind'!E19</f>
        <v>-9740.2999999999884</v>
      </c>
      <c r="I21" s="256">
        <f>-'12MOE Jun-21 Wind'!F19</f>
        <v>-6430.3000000000029</v>
      </c>
      <c r="J21" s="256">
        <f>-'12MOE Jun-21 Wind'!G19</f>
        <v>4412.8000000000029</v>
      </c>
      <c r="K21" s="256">
        <f>-'12MOE Jun-21 Wind'!H19</f>
        <v>-9521.4621103448299</v>
      </c>
      <c r="L21" s="256">
        <f>-'12MOE Jun-21 Wind'!I19</f>
        <v>5554.881765517217</v>
      </c>
      <c r="M21" s="256">
        <f>-'12MOE Jun-21 Wind'!J19</f>
        <v>7613.0496275861733</v>
      </c>
      <c r="N21" s="256">
        <f>-'12MOE Jun-21 Wind'!K19</f>
        <v>-21884.063148387111</v>
      </c>
      <c r="O21" s="256">
        <f>-'12MOE Jun-21 Wind'!L19</f>
        <v>3886.6500000000015</v>
      </c>
      <c r="P21" s="256">
        <f>-'12MOE Jun-21 Wind'!M19</f>
        <v>17062.849999999999</v>
      </c>
      <c r="Q21" s="255">
        <f>SUM(E21:P21)</f>
        <v>-25950.373865628528</v>
      </c>
      <c r="R21" s="254"/>
      <c r="T21" s="237"/>
    </row>
    <row r="22" spans="2:20" s="150" customFormat="1" ht="12.75">
      <c r="B22" s="225" t="s">
        <v>128</v>
      </c>
      <c r="C22" s="224"/>
      <c r="D22" s="224"/>
      <c r="E22" s="256">
        <f>-'12MOE Jun-21 Wind'!B20</f>
        <v>20442.584999999999</v>
      </c>
      <c r="F22" s="256">
        <f>-'12MOE Jun-21 Wind'!C20</f>
        <v>-28892.703999999998</v>
      </c>
      <c r="G22" s="256">
        <f>-'12MOE Jun-21 Wind'!D20</f>
        <v>9030.4648000000016</v>
      </c>
      <c r="H22" s="256">
        <f>-'12MOE Jun-21 Wind'!E20</f>
        <v>-8354.0129999999917</v>
      </c>
      <c r="I22" s="256">
        <f>-'12MOE Jun-21 Wind'!F20</f>
        <v>-2113.5759999999937</v>
      </c>
      <c r="J22" s="256">
        <f>-'12MOE Jun-21 Wind'!G20</f>
        <v>4170.997000000003</v>
      </c>
      <c r="K22" s="256">
        <f>-'12MOE Jun-21 Wind'!H20</f>
        <v>-8282.7516067870456</v>
      </c>
      <c r="L22" s="256">
        <f>-'12MOE Jun-21 Wind'!I20</f>
        <v>-1947.9386757452521</v>
      </c>
      <c r="M22" s="256">
        <f>-'12MOE Jun-21 Wind'!J20</f>
        <v>2942.751119715409</v>
      </c>
      <c r="N22" s="256">
        <f>-'12MOE Jun-21 Wind'!K20</f>
        <v>-18651.20921006929</v>
      </c>
      <c r="O22" s="256">
        <f>-'12MOE Jun-21 Wind'!L20</f>
        <v>-13156.70199999999</v>
      </c>
      <c r="P22" s="256">
        <f>-'12MOE Jun-21 Wind'!M20</f>
        <v>8401.2230000000054</v>
      </c>
      <c r="Q22" s="255">
        <f>SUM(E22:P22)</f>
        <v>-36410.873572886143</v>
      </c>
      <c r="R22" s="254"/>
      <c r="T22" s="237"/>
    </row>
    <row r="23" spans="2:20" s="150" customFormat="1" ht="12.75">
      <c r="B23" s="225" t="s">
        <v>129</v>
      </c>
      <c r="C23" s="224"/>
      <c r="D23" s="224"/>
      <c r="E23" s="259">
        <f>-'12MOE Jun-21 Wind'!B21</f>
        <v>2457.3574200000003</v>
      </c>
      <c r="F23" s="259">
        <f>-'12MOE Jun-21 Wind'!C21</f>
        <v>-6036.3886700000003</v>
      </c>
      <c r="G23" s="259">
        <f>-'12MOE Jun-21 Wind'!D21</f>
        <v>-1286.2520000000004</v>
      </c>
      <c r="H23" s="259">
        <f>-'12MOE Jun-21 Wind'!E21</f>
        <v>-4.4053000000003522</v>
      </c>
      <c r="I23" s="259">
        <f>-'12MOE Jun-21 Wind'!F21</f>
        <v>-1020.2567999999992</v>
      </c>
      <c r="J23" s="259">
        <f>-'12MOE Jun-21 Wind'!G21</f>
        <v>2211.6699999999983</v>
      </c>
      <c r="K23" s="259">
        <f>-'12MOE Jun-21 Wind'!H21</f>
        <v>1548.6514707929055</v>
      </c>
      <c r="L23" s="259">
        <f>-'12MOE Jun-21 Wind'!I21</f>
        <v>1822.2513881220038</v>
      </c>
      <c r="M23" s="259">
        <f>-'12MOE Jun-21 Wind'!J21</f>
        <v>9374.1876787102065</v>
      </c>
      <c r="N23" s="259">
        <f>-'12MOE Jun-21 Wind'!K21</f>
        <v>1147.9882879949473</v>
      </c>
      <c r="O23" s="259">
        <f>-'12MOE Jun-21 Wind'!L21</f>
        <v>-157.41700000000037</v>
      </c>
      <c r="P23" s="259">
        <f>-'12MOE Jun-21 Wind'!M21</f>
        <v>1435.8964800000003</v>
      </c>
      <c r="Q23" s="258">
        <f>SUM(E23:P23)</f>
        <v>11493.28295562006</v>
      </c>
      <c r="R23" s="257"/>
      <c r="T23" s="237"/>
    </row>
    <row r="24" spans="2:20" s="150" customFormat="1" ht="12.75">
      <c r="B24" s="220" t="str">
        <f>B19</f>
        <v>INCREASE / (DECREASE) TO WIND GENERATION</v>
      </c>
      <c r="C24" s="219"/>
      <c r="D24" s="219"/>
      <c r="E24" s="256">
        <f t="shared" ref="E24:P24" si="1">SUM(E20:E23)</f>
        <v>44706.818420000003</v>
      </c>
      <c r="F24" s="256">
        <f t="shared" si="1"/>
        <v>-94787.23066999999</v>
      </c>
      <c r="G24" s="256">
        <f t="shared" si="1"/>
        <v>21169.868899999994</v>
      </c>
      <c r="H24" s="256">
        <f t="shared" si="1"/>
        <v>-13855.260599999981</v>
      </c>
      <c r="I24" s="256">
        <f t="shared" si="1"/>
        <v>-2384.7927999999993</v>
      </c>
      <c r="J24" s="256">
        <f t="shared" si="1"/>
        <v>18811.403000000006</v>
      </c>
      <c r="K24" s="256">
        <f t="shared" si="1"/>
        <v>-13463.914922266242</v>
      </c>
      <c r="L24" s="256">
        <f t="shared" si="1"/>
        <v>5102.5560026759777</v>
      </c>
      <c r="M24" s="256">
        <f t="shared" si="1"/>
        <v>27418.590034005909</v>
      </c>
      <c r="N24" s="256">
        <f t="shared" si="1"/>
        <v>-50266.003639644841</v>
      </c>
      <c r="O24" s="256">
        <f t="shared" si="1"/>
        <v>-18191.448999999986</v>
      </c>
      <c r="P24" s="256">
        <f t="shared" si="1"/>
        <v>32904.669480000004</v>
      </c>
      <c r="Q24" s="255">
        <f>SUM(E24:P24)</f>
        <v>-42834.745795229137</v>
      </c>
      <c r="R24" s="254"/>
    </row>
    <row r="25" spans="2:20" s="150" customFormat="1" ht="12.75">
      <c r="B25" s="220"/>
      <c r="C25" s="219"/>
      <c r="D25" s="219"/>
      <c r="E25" s="214"/>
      <c r="F25" s="214"/>
      <c r="G25" s="214"/>
      <c r="H25" s="214"/>
      <c r="I25" s="214"/>
      <c r="J25" s="214"/>
      <c r="K25" s="214"/>
      <c r="L25" s="214"/>
      <c r="M25" s="214"/>
      <c r="N25" s="214"/>
      <c r="O25" s="214"/>
      <c r="P25" s="214"/>
      <c r="Q25" s="213"/>
      <c r="R25" s="229"/>
    </row>
    <row r="26" spans="2:20" s="150" customFormat="1" ht="12.75">
      <c r="B26" s="487" t="s">
        <v>135</v>
      </c>
      <c r="C26" s="253"/>
      <c r="D26" s="253"/>
      <c r="E26" s="214"/>
      <c r="F26" s="214"/>
      <c r="G26" s="214"/>
      <c r="H26" s="214"/>
      <c r="I26" s="214"/>
      <c r="J26" s="214"/>
      <c r="K26" s="214"/>
      <c r="L26" s="214"/>
      <c r="M26" s="214"/>
      <c r="N26" s="214"/>
      <c r="O26" s="214"/>
      <c r="P26" s="214"/>
      <c r="Q26" s="213"/>
      <c r="R26" s="229"/>
    </row>
    <row r="27" spans="2:20" s="150" customFormat="1" ht="12.75">
      <c r="B27" s="215"/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4"/>
      <c r="O27" s="214"/>
      <c r="P27" s="214"/>
      <c r="Q27" s="213"/>
      <c r="R27" s="229"/>
    </row>
    <row r="28" spans="2:20" s="150" customFormat="1" ht="12.75">
      <c r="B28" s="220"/>
      <c r="C28" s="252" t="s">
        <v>509</v>
      </c>
      <c r="D28" s="252" t="s">
        <v>508</v>
      </c>
      <c r="E28" s="251">
        <f t="shared" ref="E28:P28" si="2">E18</f>
        <v>44197</v>
      </c>
      <c r="F28" s="251">
        <f t="shared" si="2"/>
        <v>44228</v>
      </c>
      <c r="G28" s="251">
        <f t="shared" si="2"/>
        <v>44256</v>
      </c>
      <c r="H28" s="251">
        <f t="shared" si="2"/>
        <v>44287</v>
      </c>
      <c r="I28" s="251">
        <f t="shared" si="2"/>
        <v>44317</v>
      </c>
      <c r="J28" s="251">
        <f t="shared" si="2"/>
        <v>44348</v>
      </c>
      <c r="K28" s="251">
        <f t="shared" si="2"/>
        <v>44013</v>
      </c>
      <c r="L28" s="251">
        <f t="shared" si="2"/>
        <v>44044</v>
      </c>
      <c r="M28" s="251">
        <f t="shared" si="2"/>
        <v>44075</v>
      </c>
      <c r="N28" s="251">
        <f t="shared" si="2"/>
        <v>44105</v>
      </c>
      <c r="O28" s="251">
        <f t="shared" si="2"/>
        <v>44136</v>
      </c>
      <c r="P28" s="251">
        <f t="shared" si="2"/>
        <v>44166</v>
      </c>
      <c r="Q28" s="250" t="s">
        <v>55</v>
      </c>
      <c r="R28" s="249"/>
    </row>
    <row r="29" spans="2:20" s="150" customFormat="1" ht="12.75">
      <c r="B29" s="231" t="s">
        <v>268</v>
      </c>
      <c r="C29" s="248" t="s">
        <v>269</v>
      </c>
      <c r="D29" s="248" t="s">
        <v>269</v>
      </c>
      <c r="E29" s="214"/>
      <c r="F29" s="214"/>
      <c r="G29" s="214"/>
      <c r="H29" s="214"/>
      <c r="I29" s="214"/>
      <c r="J29" s="214"/>
      <c r="K29" s="214"/>
      <c r="L29" s="214"/>
      <c r="M29" s="214"/>
      <c r="N29" s="214"/>
      <c r="O29" s="214"/>
      <c r="P29" s="214"/>
      <c r="Q29" s="213"/>
      <c r="R29" s="247" t="s">
        <v>270</v>
      </c>
    </row>
    <row r="30" spans="2:20" s="150" customFormat="1" ht="12.75">
      <c r="B30" s="225" t="s">
        <v>126</v>
      </c>
      <c r="C30" s="240">
        <f>E2</f>
        <v>0.59313715746903362</v>
      </c>
      <c r="D30" s="240">
        <f>L2</f>
        <v>0.6325505240886401</v>
      </c>
      <c r="E30" s="239">
        <f t="shared" ref="E30:J33" si="3">E20*$D30</f>
        <v>4322.0127847278727</v>
      </c>
      <c r="F30" s="239">
        <f t="shared" si="3"/>
        <v>-11619.819026797211</v>
      </c>
      <c r="G30" s="239">
        <f t="shared" si="3"/>
        <v>2413.8040074699625</v>
      </c>
      <c r="H30" s="239">
        <f t="shared" si="3"/>
        <v>2684.2013920829745</v>
      </c>
      <c r="I30" s="239">
        <f t="shared" si="3"/>
        <v>4541.2952796105355</v>
      </c>
      <c r="J30" s="239">
        <f t="shared" si="3"/>
        <v>5070.4845178609985</v>
      </c>
      <c r="K30" s="234">
        <f t="shared" ref="K30:M33" si="4">K20*$C30</f>
        <v>1655.8297584565321</v>
      </c>
      <c r="L30" s="234">
        <f t="shared" si="4"/>
        <v>-193.74141671081861</v>
      </c>
      <c r="M30" s="234">
        <f t="shared" si="4"/>
        <v>4441.7678711836679</v>
      </c>
      <c r="N30" s="234">
        <f>N20*$D30*14/31+N20*$C30*17/31</f>
        <v>-6646.2094950149476</v>
      </c>
      <c r="O30" s="234">
        <f t="shared" ref="O30:P33" si="5">O20*$D30</f>
        <v>-5543.6601421023579</v>
      </c>
      <c r="P30" s="234">
        <f t="shared" si="5"/>
        <v>3798.2761319950555</v>
      </c>
      <c r="Q30" s="233">
        <f>SUM(E30:P30)</f>
        <v>4924.2416627622642</v>
      </c>
      <c r="R30" s="238"/>
    </row>
    <row r="31" spans="2:20" s="150" customFormat="1" ht="12.75">
      <c r="B31" s="225" t="s">
        <v>127</v>
      </c>
      <c r="C31" s="240">
        <f>E3</f>
        <v>0.48457760291535018</v>
      </c>
      <c r="D31" s="240">
        <f>L3</f>
        <v>0.50228233892075225</v>
      </c>
      <c r="E31" s="239">
        <f t="shared" si="3"/>
        <v>7521.2761994671309</v>
      </c>
      <c r="F31" s="239">
        <f t="shared" si="3"/>
        <v>-20838.865475962786</v>
      </c>
      <c r="G31" s="239">
        <f t="shared" si="3"/>
        <v>4826.7675238565844</v>
      </c>
      <c r="H31" s="239">
        <f t="shared" si="3"/>
        <v>-4892.3806657897976</v>
      </c>
      <c r="I31" s="239">
        <f t="shared" si="3"/>
        <v>-3229.8261239621147</v>
      </c>
      <c r="J31" s="239">
        <f t="shared" si="3"/>
        <v>2216.4715051894968</v>
      </c>
      <c r="K31" s="234">
        <f t="shared" si="4"/>
        <v>-4613.8872856802291</v>
      </c>
      <c r="L31" s="234">
        <f t="shared" si="4"/>
        <v>2691.7712904125215</v>
      </c>
      <c r="M31" s="234">
        <f t="shared" si="4"/>
        <v>3689.1133394113072</v>
      </c>
      <c r="N31" s="234">
        <f>N21*$D31*14/31+N21*$C31*17/31</f>
        <v>-10779.504986711268</v>
      </c>
      <c r="O31" s="234">
        <f t="shared" si="5"/>
        <v>1952.1956525663425</v>
      </c>
      <c r="P31" s="234">
        <f t="shared" si="5"/>
        <v>8570.3682066539568</v>
      </c>
      <c r="Q31" s="233">
        <f>SUM(E31:P31)</f>
        <v>-12886.500820548854</v>
      </c>
      <c r="R31" s="238"/>
    </row>
    <row r="32" spans="2:20" s="150" customFormat="1" ht="12.75">
      <c r="B32" s="225" t="s">
        <v>128</v>
      </c>
      <c r="C32" s="240">
        <f>E4</f>
        <v>0.34078446836082632</v>
      </c>
      <c r="D32" s="240">
        <f>L4</f>
        <v>0.37774257280846435</v>
      </c>
      <c r="E32" s="239">
        <f t="shared" si="3"/>
        <v>7722.0346527557213</v>
      </c>
      <c r="F32" s="239">
        <f t="shared" si="3"/>
        <v>-10914.004344353409</v>
      </c>
      <c r="G32" s="239">
        <f t="shared" si="3"/>
        <v>3411.1910072082751</v>
      </c>
      <c r="H32" s="239">
        <f t="shared" si="3"/>
        <v>-3155.6663638953546</v>
      </c>
      <c r="I32" s="239">
        <f t="shared" si="3"/>
        <v>-798.38763606622047</v>
      </c>
      <c r="J32" s="239">
        <f t="shared" si="3"/>
        <v>1575.5631379563874</v>
      </c>
      <c r="K32" s="234">
        <f t="shared" si="4"/>
        <v>-2822.6331028837035</v>
      </c>
      <c r="L32" s="234">
        <f t="shared" si="4"/>
        <v>-663.8272460133378</v>
      </c>
      <c r="M32" s="234">
        <f t="shared" si="4"/>
        <v>1002.843875850442</v>
      </c>
      <c r="N32" s="234">
        <f>N22*$D32*14/31+N22*$C32*17/31</f>
        <v>-6667.3452127737792</v>
      </c>
      <c r="O32" s="234">
        <f t="shared" si="5"/>
        <v>-4969.8464631542647</v>
      </c>
      <c r="P32" s="234">
        <f t="shared" si="5"/>
        <v>3173.4995907576472</v>
      </c>
      <c r="Q32" s="233">
        <f>SUM(E32:P32)</f>
        <v>-13106.578104611595</v>
      </c>
      <c r="R32" s="238"/>
    </row>
    <row r="33" spans="2:20" s="150" customFormat="1" ht="12.75">
      <c r="B33" s="225" t="s">
        <v>129</v>
      </c>
      <c r="C33" s="240">
        <f>E5</f>
        <v>0.4458029942143299</v>
      </c>
      <c r="D33" s="240">
        <f>L5</f>
        <v>0.47714962057198007</v>
      </c>
      <c r="E33" s="246">
        <f t="shared" si="3"/>
        <v>1172.5271605627399</v>
      </c>
      <c r="F33" s="246">
        <f t="shared" si="3"/>
        <v>-2880.2605635154996</v>
      </c>
      <c r="G33" s="246">
        <f t="shared" si="3"/>
        <v>-613.73465375995067</v>
      </c>
      <c r="H33" s="246">
        <f t="shared" si="3"/>
        <v>-2.1019872235059118</v>
      </c>
      <c r="I33" s="246">
        <f t="shared" si="3"/>
        <v>-486.81514500598217</v>
      </c>
      <c r="J33" s="246">
        <f t="shared" si="3"/>
        <v>1055.2975013304304</v>
      </c>
      <c r="K33" s="245">
        <f t="shared" si="4"/>
        <v>690.39346267390306</v>
      </c>
      <c r="L33" s="245">
        <f t="shared" si="4"/>
        <v>812.36512503600829</v>
      </c>
      <c r="M33" s="245">
        <f t="shared" si="4"/>
        <v>4179.0409354960884</v>
      </c>
      <c r="N33" s="245">
        <f>N23*$D33*14/31+N23*$C33*17/31</f>
        <v>528.02815930384952</v>
      </c>
      <c r="O33" s="245">
        <f t="shared" si="5"/>
        <v>-75.111461821579567</v>
      </c>
      <c r="P33" s="245">
        <f t="shared" si="5"/>
        <v>685.13746061264192</v>
      </c>
      <c r="Q33" s="244">
        <f>SUM(E33:P33)</f>
        <v>5064.7659936891432</v>
      </c>
      <c r="R33" s="238"/>
    </row>
    <row r="34" spans="2:20" s="150" customFormat="1" ht="12.75">
      <c r="B34" s="220" t="s">
        <v>271</v>
      </c>
      <c r="C34" s="219"/>
      <c r="D34" s="219"/>
      <c r="E34" s="234">
        <f t="shared" ref="E34:P34" si="6">SUM(E30:E33)</f>
        <v>20737.850797513463</v>
      </c>
      <c r="F34" s="234">
        <f t="shared" si="6"/>
        <v>-46252.949410628906</v>
      </c>
      <c r="G34" s="234">
        <f t="shared" si="6"/>
        <v>10038.02788477487</v>
      </c>
      <c r="H34" s="234">
        <f t="shared" si="6"/>
        <v>-5365.9476248256833</v>
      </c>
      <c r="I34" s="234">
        <f t="shared" si="6"/>
        <v>26.266374576218197</v>
      </c>
      <c r="J34" s="234">
        <f t="shared" si="6"/>
        <v>9917.8166623373145</v>
      </c>
      <c r="K34" s="234">
        <f t="shared" si="6"/>
        <v>-5090.2971674334976</v>
      </c>
      <c r="L34" s="234">
        <f t="shared" si="6"/>
        <v>2646.5677527243733</v>
      </c>
      <c r="M34" s="234">
        <f t="shared" si="6"/>
        <v>13312.766021941505</v>
      </c>
      <c r="N34" s="234">
        <f t="shared" si="6"/>
        <v>-23565.031535196147</v>
      </c>
      <c r="O34" s="234">
        <f t="shared" si="6"/>
        <v>-8636.4224145118606</v>
      </c>
      <c r="P34" s="234">
        <f t="shared" si="6"/>
        <v>16227.2813900193</v>
      </c>
      <c r="Q34" s="233">
        <f>SUM(E34:P34)</f>
        <v>-16004.071268709053</v>
      </c>
      <c r="R34" s="229"/>
    </row>
    <row r="35" spans="2:20" s="150" customFormat="1" ht="12.75">
      <c r="B35" s="215"/>
      <c r="C35" s="214"/>
      <c r="D35" s="214"/>
      <c r="E35" s="243">
        <f t="shared" ref="E35:Q35" si="7">E34/E24</f>
        <v>0.4638632658376825</v>
      </c>
      <c r="F35" s="243">
        <f t="shared" si="7"/>
        <v>0.48796603808014716</v>
      </c>
      <c r="G35" s="243">
        <f t="shared" si="7"/>
        <v>0.47416580292449867</v>
      </c>
      <c r="H35" s="243">
        <f t="shared" si="7"/>
        <v>0.38728593995739713</v>
      </c>
      <c r="I35" s="243">
        <f t="shared" si="7"/>
        <v>-1.1014111823978254E-2</v>
      </c>
      <c r="J35" s="243">
        <f t="shared" si="7"/>
        <v>0.52722365590367248</v>
      </c>
      <c r="K35" s="243">
        <f t="shared" si="7"/>
        <v>0.37806961770200348</v>
      </c>
      <c r="L35" s="243">
        <f t="shared" si="7"/>
        <v>0.51867490554467421</v>
      </c>
      <c r="M35" s="243">
        <f t="shared" si="7"/>
        <v>0.48553795090959623</v>
      </c>
      <c r="N35" s="243">
        <f t="shared" si="7"/>
        <v>0.4688065457547213</v>
      </c>
      <c r="O35" s="243">
        <f t="shared" si="7"/>
        <v>0.47475175916508172</v>
      </c>
      <c r="P35" s="243">
        <f t="shared" si="7"/>
        <v>0.49316044337970044</v>
      </c>
      <c r="Q35" s="242">
        <f t="shared" si="7"/>
        <v>0.37362358458285888</v>
      </c>
      <c r="R35" s="229"/>
    </row>
    <row r="36" spans="2:20" s="150" customFormat="1" ht="12.75">
      <c r="B36" s="231" t="s">
        <v>272</v>
      </c>
      <c r="C36" s="230"/>
      <c r="D36" s="230"/>
      <c r="E36" s="214"/>
      <c r="F36" s="214"/>
      <c r="G36" s="214"/>
      <c r="H36" s="214"/>
      <c r="I36" s="214"/>
      <c r="J36" s="214"/>
      <c r="K36" s="214"/>
      <c r="L36" s="214"/>
      <c r="M36" s="214"/>
      <c r="N36" s="214"/>
      <c r="O36" s="214"/>
      <c r="P36" s="214"/>
      <c r="Q36" s="213"/>
      <c r="R36" s="229"/>
    </row>
    <row r="37" spans="2:20" s="150" customFormat="1" ht="12.75">
      <c r="B37" s="225" t="s">
        <v>126</v>
      </c>
      <c r="C37" s="236"/>
      <c r="D37" s="228" t="s">
        <v>273</v>
      </c>
      <c r="E37" s="227"/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6"/>
      <c r="R37" s="216"/>
    </row>
    <row r="38" spans="2:20" s="150" customFormat="1" ht="12.75">
      <c r="B38" s="225" t="s">
        <v>127</v>
      </c>
      <c r="C38" s="236"/>
      <c r="D38" s="228" t="s">
        <v>273</v>
      </c>
      <c r="E38" s="227"/>
      <c r="F38" s="227"/>
      <c r="G38" s="227"/>
      <c r="H38" s="227"/>
      <c r="I38" s="227"/>
      <c r="J38" s="227"/>
      <c r="K38" s="227"/>
      <c r="L38" s="227"/>
      <c r="M38" s="227"/>
      <c r="N38" s="227"/>
      <c r="O38" s="227"/>
      <c r="P38" s="227"/>
      <c r="Q38" s="226"/>
      <c r="R38" s="216"/>
    </row>
    <row r="39" spans="2:20" s="150" customFormat="1" ht="12.75">
      <c r="B39" s="225" t="s">
        <v>133</v>
      </c>
      <c r="C39" s="241"/>
      <c r="D39" s="240">
        <f>F15</f>
        <v>3.7043630471005602</v>
      </c>
      <c r="E39" s="239"/>
      <c r="F39" s="239"/>
      <c r="G39" s="239"/>
      <c r="H39" s="239"/>
      <c r="I39" s="239"/>
      <c r="J39" s="239"/>
      <c r="K39" s="234">
        <f>K22*$D$39</f>
        <v>-30682.318980494721</v>
      </c>
      <c r="L39" s="234">
        <f>L22*$D$39</f>
        <v>-7215.8720484487121</v>
      </c>
      <c r="M39" s="234">
        <f>M22*$D$39</f>
        <v>10901.018504687558</v>
      </c>
      <c r="N39" s="234">
        <f>N22*$D$39*14/31</f>
        <v>-31202.319436816528</v>
      </c>
      <c r="O39" s="234"/>
      <c r="P39" s="234"/>
      <c r="Q39" s="233">
        <f>SUM(E39:P39)</f>
        <v>-58199.491961072403</v>
      </c>
      <c r="R39" s="238"/>
      <c r="T39" s="237"/>
    </row>
    <row r="40" spans="2:20" s="150" customFormat="1" ht="12.75">
      <c r="B40" s="225" t="s">
        <v>129</v>
      </c>
      <c r="C40" s="236"/>
      <c r="D40" s="228" t="s">
        <v>274</v>
      </c>
      <c r="E40" s="227"/>
      <c r="F40" s="227"/>
      <c r="G40" s="227"/>
      <c r="H40" s="227"/>
      <c r="I40" s="227"/>
      <c r="J40" s="227"/>
      <c r="K40" s="227"/>
      <c r="L40" s="227"/>
      <c r="M40" s="227"/>
      <c r="N40" s="227"/>
      <c r="O40" s="227"/>
      <c r="P40" s="227"/>
      <c r="Q40" s="226"/>
      <c r="R40" s="216"/>
      <c r="S40" s="235"/>
    </row>
    <row r="41" spans="2:20" s="150" customFormat="1" ht="12.75">
      <c r="B41" s="220" t="s">
        <v>275</v>
      </c>
      <c r="C41" s="219"/>
      <c r="D41" s="219"/>
      <c r="E41" s="234">
        <f t="shared" ref="E41:P41" si="8">SUM(E37:E40)</f>
        <v>0</v>
      </c>
      <c r="F41" s="234">
        <f t="shared" si="8"/>
        <v>0</v>
      </c>
      <c r="G41" s="234">
        <f t="shared" si="8"/>
        <v>0</v>
      </c>
      <c r="H41" s="234">
        <f t="shared" si="8"/>
        <v>0</v>
      </c>
      <c r="I41" s="234">
        <f t="shared" si="8"/>
        <v>0</v>
      </c>
      <c r="J41" s="234">
        <f t="shared" si="8"/>
        <v>0</v>
      </c>
      <c r="K41" s="234">
        <f t="shared" si="8"/>
        <v>-30682.318980494721</v>
      </c>
      <c r="L41" s="234">
        <f t="shared" si="8"/>
        <v>-7215.8720484487121</v>
      </c>
      <c r="M41" s="234">
        <f t="shared" si="8"/>
        <v>10901.018504687558</v>
      </c>
      <c r="N41" s="234">
        <f t="shared" si="8"/>
        <v>-31202.319436816528</v>
      </c>
      <c r="O41" s="234">
        <f t="shared" si="8"/>
        <v>0</v>
      </c>
      <c r="P41" s="234">
        <f t="shared" si="8"/>
        <v>0</v>
      </c>
      <c r="Q41" s="233">
        <f>SUM(E41:P41)</f>
        <v>-58199.491961072403</v>
      </c>
      <c r="R41" s="232"/>
    </row>
    <row r="42" spans="2:20" s="150" customFormat="1" ht="12.75">
      <c r="B42" s="215"/>
      <c r="C42" s="214"/>
      <c r="D42" s="214"/>
      <c r="E42" s="214"/>
      <c r="F42" s="214"/>
      <c r="G42" s="214"/>
      <c r="H42" s="214"/>
      <c r="I42" s="214"/>
      <c r="J42" s="214"/>
      <c r="K42" s="214"/>
      <c r="L42" s="214"/>
      <c r="M42" s="214"/>
      <c r="N42" s="214"/>
      <c r="O42" s="214"/>
      <c r="P42" s="214"/>
      <c r="Q42" s="213"/>
      <c r="R42" s="229"/>
    </row>
    <row r="43" spans="2:20" s="150" customFormat="1" ht="12.75">
      <c r="B43" s="231" t="s">
        <v>276</v>
      </c>
      <c r="C43" s="230"/>
      <c r="D43" s="230"/>
      <c r="E43" s="214"/>
      <c r="F43" s="214"/>
      <c r="G43" s="214"/>
      <c r="H43" s="214"/>
      <c r="I43" s="214"/>
      <c r="J43" s="214"/>
      <c r="K43" s="214"/>
      <c r="L43" s="214"/>
      <c r="M43" s="214"/>
      <c r="N43" s="214"/>
      <c r="O43" s="214"/>
      <c r="P43" s="214"/>
      <c r="Q43" s="213"/>
      <c r="R43" s="229"/>
    </row>
    <row r="44" spans="2:20" s="150" customFormat="1" ht="12.75">
      <c r="B44" s="225" t="s">
        <v>126</v>
      </c>
      <c r="C44" s="228" t="s">
        <v>277</v>
      </c>
      <c r="D44" s="224"/>
      <c r="E44" s="218">
        <f t="shared" ref="E44:P44" si="9">E20*E$12</f>
        <v>3018.551749746221</v>
      </c>
      <c r="F44" s="218">
        <f t="shared" si="9"/>
        <v>-7912.6429545633218</v>
      </c>
      <c r="G44" s="218">
        <f t="shared" si="9"/>
        <v>1415.3981830768923</v>
      </c>
      <c r="H44" s="218">
        <f t="shared" si="9"/>
        <v>1051.893251043758</v>
      </c>
      <c r="I44" s="218">
        <f t="shared" si="9"/>
        <v>1072.5763199943174</v>
      </c>
      <c r="J44" s="218">
        <f t="shared" si="9"/>
        <v>1657.2060641042492</v>
      </c>
      <c r="K44" s="218">
        <f t="shared" si="9"/>
        <v>1318.9730281669274</v>
      </c>
      <c r="L44" s="218">
        <f t="shared" si="9"/>
        <v>-198.59408964847796</v>
      </c>
      <c r="M44" s="218">
        <f t="shared" si="9"/>
        <v>3699.1873911367225</v>
      </c>
      <c r="N44" s="218">
        <f t="shared" si="9"/>
        <v>-5002.2324002644227</v>
      </c>
      <c r="O44" s="218">
        <f t="shared" si="9"/>
        <v>-3522.4944723901117</v>
      </c>
      <c r="P44" s="221">
        <f t="shared" si="9"/>
        <v>3108.5212323837654</v>
      </c>
      <c r="Q44" s="217">
        <f>SUM(E44:P44)</f>
        <v>-293.65669721348104</v>
      </c>
      <c r="R44" s="216"/>
    </row>
    <row r="45" spans="2:20" s="150" customFormat="1" ht="12.75">
      <c r="B45" s="225" t="s">
        <v>127</v>
      </c>
      <c r="C45" s="228" t="s">
        <v>277</v>
      </c>
      <c r="D45" s="224"/>
      <c r="E45" s="218">
        <f t="shared" ref="E45:P45" si="10">E21*E$12</f>
        <v>6615.3286956750007</v>
      </c>
      <c r="F45" s="218">
        <f t="shared" si="10"/>
        <v>-17870.783284159683</v>
      </c>
      <c r="G45" s="218">
        <f t="shared" si="10"/>
        <v>3564.3498434044445</v>
      </c>
      <c r="H45" s="218">
        <f t="shared" si="10"/>
        <v>-2414.4828480655069</v>
      </c>
      <c r="I45" s="218">
        <f t="shared" si="10"/>
        <v>-960.67152558027146</v>
      </c>
      <c r="J45" s="218">
        <f t="shared" si="10"/>
        <v>912.29756820404191</v>
      </c>
      <c r="K45" s="218">
        <f t="shared" si="10"/>
        <v>-4498.6168574963622</v>
      </c>
      <c r="L45" s="218">
        <f t="shared" si="10"/>
        <v>3377.3323445487963</v>
      </c>
      <c r="M45" s="218">
        <f t="shared" si="10"/>
        <v>3760.6616915502227</v>
      </c>
      <c r="N45" s="218">
        <f t="shared" si="10"/>
        <v>-10062.688814995525</v>
      </c>
      <c r="O45" s="218">
        <f t="shared" si="10"/>
        <v>1562.155908744091</v>
      </c>
      <c r="P45" s="221">
        <f t="shared" si="10"/>
        <v>8833.1193082051323</v>
      </c>
      <c r="Q45" s="217">
        <f>SUM(E45:P45)</f>
        <v>-7181.9979699656178</v>
      </c>
      <c r="R45" s="216"/>
    </row>
    <row r="46" spans="2:20" s="150" customFormat="1" ht="12.75">
      <c r="B46" s="225" t="s">
        <v>128</v>
      </c>
      <c r="C46" s="224"/>
      <c r="D46" s="224"/>
      <c r="E46" s="227"/>
      <c r="F46" s="227"/>
      <c r="G46" s="227"/>
      <c r="H46" s="227"/>
      <c r="I46" s="227"/>
      <c r="J46" s="227"/>
      <c r="K46" s="227"/>
      <c r="L46" s="227"/>
      <c r="M46" s="227"/>
      <c r="N46" s="227"/>
      <c r="O46" s="227"/>
      <c r="P46" s="227"/>
      <c r="Q46" s="226"/>
      <c r="R46" s="216"/>
    </row>
    <row r="47" spans="2:20" s="150" customFormat="1" ht="12.75">
      <c r="B47" s="225" t="s">
        <v>129</v>
      </c>
      <c r="C47" s="224"/>
      <c r="D47" s="224"/>
      <c r="E47" s="223"/>
      <c r="F47" s="223"/>
      <c r="G47" s="223"/>
      <c r="H47" s="223"/>
      <c r="I47" s="223"/>
      <c r="J47" s="223"/>
      <c r="K47" s="223"/>
      <c r="L47" s="223"/>
      <c r="M47" s="223"/>
      <c r="N47" s="223"/>
      <c r="O47" s="223"/>
      <c r="P47" s="223"/>
      <c r="Q47" s="222"/>
      <c r="R47" s="221"/>
    </row>
    <row r="48" spans="2:20" s="150" customFormat="1" ht="12.75">
      <c r="B48" s="220" t="s">
        <v>278</v>
      </c>
      <c r="C48" s="219"/>
      <c r="D48" s="219"/>
      <c r="E48" s="218">
        <f t="shared" ref="E48:P48" si="11">SUM(E44:E47)</f>
        <v>9633.8804454212222</v>
      </c>
      <c r="F48" s="218">
        <f t="shared" si="11"/>
        <v>-25783.426238723005</v>
      </c>
      <c r="G48" s="218">
        <f t="shared" si="11"/>
        <v>4979.7480264813366</v>
      </c>
      <c r="H48" s="218">
        <f t="shared" si="11"/>
        <v>-1362.5895970217489</v>
      </c>
      <c r="I48" s="218">
        <f t="shared" si="11"/>
        <v>111.90479441404591</v>
      </c>
      <c r="J48" s="218">
        <f t="shared" si="11"/>
        <v>2569.5036323082913</v>
      </c>
      <c r="K48" s="218">
        <f t="shared" si="11"/>
        <v>-3179.643829329435</v>
      </c>
      <c r="L48" s="218">
        <f t="shared" si="11"/>
        <v>3178.7382549003182</v>
      </c>
      <c r="M48" s="218">
        <f t="shared" si="11"/>
        <v>7459.8490826869456</v>
      </c>
      <c r="N48" s="218">
        <f t="shared" si="11"/>
        <v>-15064.921215259947</v>
      </c>
      <c r="O48" s="218">
        <f t="shared" si="11"/>
        <v>-1960.3385636460207</v>
      </c>
      <c r="P48" s="218">
        <f t="shared" si="11"/>
        <v>11941.640540588898</v>
      </c>
      <c r="Q48" s="217">
        <f>SUM(E48:P48)</f>
        <v>-7475.6546671790966</v>
      </c>
      <c r="R48" s="216"/>
    </row>
    <row r="49" spans="2:19" s="150" customFormat="1" ht="13.5" thickBot="1">
      <c r="B49" s="215"/>
      <c r="C49" s="214"/>
      <c r="D49" s="214"/>
      <c r="E49" s="214"/>
      <c r="F49" s="214"/>
      <c r="G49" s="214"/>
      <c r="H49" s="214"/>
      <c r="I49" s="214"/>
      <c r="J49" s="214"/>
      <c r="K49" s="214"/>
      <c r="L49" s="214"/>
      <c r="M49" s="214"/>
      <c r="N49" s="214"/>
      <c r="O49" s="214"/>
      <c r="P49" s="214"/>
      <c r="Q49" s="213"/>
      <c r="R49" s="212"/>
    </row>
    <row r="50" spans="2:19" s="150" customFormat="1" ht="13.5" thickBot="1">
      <c r="B50" s="486" t="s">
        <v>279</v>
      </c>
      <c r="C50" s="211"/>
      <c r="D50" s="211"/>
      <c r="E50" s="210">
        <f t="shared" ref="E50:P50" si="12">E34+E41+E48</f>
        <v>30371.731242934686</v>
      </c>
      <c r="F50" s="210">
        <f t="shared" si="12"/>
        <v>-72036.375649351918</v>
      </c>
      <c r="G50" s="210">
        <f t="shared" si="12"/>
        <v>15017.775911256207</v>
      </c>
      <c r="H50" s="210">
        <f t="shared" si="12"/>
        <v>-6728.5372218474322</v>
      </c>
      <c r="I50" s="210">
        <f t="shared" si="12"/>
        <v>138.17116899026411</v>
      </c>
      <c r="J50" s="210">
        <f t="shared" si="12"/>
        <v>12487.320294645606</v>
      </c>
      <c r="K50" s="210">
        <f t="shared" si="12"/>
        <v>-38952.25997725765</v>
      </c>
      <c r="L50" s="210">
        <f t="shared" si="12"/>
        <v>-1390.5660408240205</v>
      </c>
      <c r="M50" s="210">
        <f t="shared" si="12"/>
        <v>31673.633609316006</v>
      </c>
      <c r="N50" s="210">
        <f t="shared" si="12"/>
        <v>-69832.272187272625</v>
      </c>
      <c r="O50" s="210">
        <f t="shared" si="12"/>
        <v>-10596.760978157881</v>
      </c>
      <c r="P50" s="210">
        <f t="shared" si="12"/>
        <v>28168.921930608198</v>
      </c>
      <c r="Q50" s="209">
        <f>SUM(E50:P50)</f>
        <v>-81679.217896960559</v>
      </c>
      <c r="R50" s="208">
        <f>Q34+Q41+Q48-Q50</f>
        <v>0</v>
      </c>
    </row>
    <row r="51" spans="2:19">
      <c r="B51" s="652"/>
      <c r="C51" s="651" t="s">
        <v>280</v>
      </c>
      <c r="D51" s="651"/>
      <c r="E51" s="650">
        <f t="shared" ref="E51:Q51" si="13">E50/E24</f>
        <v>0.67935344800442377</v>
      </c>
      <c r="F51" s="650">
        <f t="shared" si="13"/>
        <v>0.75997974769560728</v>
      </c>
      <c r="G51" s="650">
        <f t="shared" si="13"/>
        <v>0.70939390235223476</v>
      </c>
      <c r="H51" s="650">
        <f t="shared" si="13"/>
        <v>0.48563050642637795</v>
      </c>
      <c r="I51" s="650">
        <f t="shared" si="13"/>
        <v>-5.7938437666477417E-2</v>
      </c>
      <c r="J51" s="650">
        <f t="shared" si="13"/>
        <v>0.6638165316348601</v>
      </c>
      <c r="K51" s="650">
        <f t="shared" si="13"/>
        <v>2.8930857185408612</v>
      </c>
      <c r="L51" s="650">
        <f t="shared" si="13"/>
        <v>-0.27252342553315512</v>
      </c>
      <c r="M51" s="650">
        <f t="shared" si="13"/>
        <v>1.1551882708057846</v>
      </c>
      <c r="N51" s="650">
        <f t="shared" si="13"/>
        <v>1.3892545086316719</v>
      </c>
      <c r="O51" s="650">
        <f t="shared" si="13"/>
        <v>0.5825132994165495</v>
      </c>
      <c r="P51" s="650">
        <f t="shared" si="13"/>
        <v>0.85607673244460725</v>
      </c>
      <c r="Q51" s="649">
        <f t="shared" si="13"/>
        <v>1.9068449311553486</v>
      </c>
      <c r="R51" s="648"/>
    </row>
    <row r="53" spans="2:19">
      <c r="E53" s="647"/>
      <c r="F53" s="647"/>
      <c r="G53" s="647"/>
    </row>
    <row r="55" spans="2:19">
      <c r="E55" s="647"/>
      <c r="F55" s="647"/>
      <c r="G55" s="647"/>
      <c r="H55" s="647"/>
      <c r="I55" s="647"/>
      <c r="J55" s="647"/>
      <c r="K55" s="647"/>
      <c r="L55" s="647"/>
      <c r="M55" s="647"/>
      <c r="N55" s="647"/>
      <c r="O55" s="647"/>
      <c r="P55" s="647"/>
      <c r="Q55" s="647"/>
      <c r="R55" s="647"/>
      <c r="S55" s="647"/>
    </row>
    <row r="56" spans="2:19">
      <c r="E56" s="647"/>
    </row>
    <row r="57" spans="2:19">
      <c r="E57" s="647"/>
    </row>
  </sheetData>
  <mergeCells count="1">
    <mergeCell ref="U10:V10"/>
  </mergeCells>
  <conditionalFormatting sqref="E20:Q51">
    <cfRule type="cellIs" dxfId="0" priority="1" operator="lessThan">
      <formula>0</formula>
    </cfRule>
  </conditionalFormatting>
  <pageMargins left="0.17" right="0.17" top="0.65" bottom="0.35" header="0.3" footer="0.18"/>
  <pageSetup scale="59" orientation="landscape" r:id="rId1"/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</sheetPr>
  <dimension ref="A2:P28"/>
  <sheetViews>
    <sheetView workbookViewId="0">
      <selection activeCell="M26" sqref="M26"/>
    </sheetView>
  </sheetViews>
  <sheetFormatPr defaultColWidth="9.140625" defaultRowHeight="12.75" customHeight="1"/>
  <cols>
    <col min="1" max="1" width="23.140625" style="68" customWidth="1"/>
    <col min="2" max="2" width="8.85546875" style="68" customWidth="1"/>
    <col min="3" max="8" width="7.85546875" style="68" customWidth="1"/>
    <col min="9" max="13" width="7.85546875" style="68" bestFit="1" customWidth="1"/>
    <col min="14" max="14" width="9.5703125" style="68" bestFit="1" customWidth="1"/>
    <col min="15" max="15" width="10" style="68" customWidth="1"/>
    <col min="16" max="16" width="8" style="68" bestFit="1" customWidth="1"/>
    <col min="17" max="17" width="14.140625" style="68" customWidth="1"/>
    <col min="18" max="16384" width="9.140625" style="68"/>
  </cols>
  <sheetData>
    <row r="2" spans="1:16" ht="12.75" customHeight="1">
      <c r="A2" s="301" t="s">
        <v>281</v>
      </c>
      <c r="B2" s="300"/>
      <c r="C2" s="300"/>
      <c r="D2" s="300"/>
      <c r="E2" s="300"/>
      <c r="F2" s="300"/>
      <c r="G2" s="300"/>
      <c r="H2" s="300"/>
      <c r="I2" s="300"/>
      <c r="J2" s="300"/>
      <c r="K2" s="300"/>
      <c r="L2" s="300"/>
      <c r="M2" s="300"/>
      <c r="N2" s="300"/>
      <c r="O2" s="299" t="s">
        <v>282</v>
      </c>
    </row>
    <row r="3" spans="1:16" ht="12.75" customHeight="1">
      <c r="A3" s="298" t="s">
        <v>283</v>
      </c>
      <c r="B3" s="297">
        <v>43101</v>
      </c>
      <c r="C3" s="297">
        <v>43132</v>
      </c>
      <c r="D3" s="297">
        <v>43160</v>
      </c>
      <c r="E3" s="297">
        <v>43191</v>
      </c>
      <c r="F3" s="297">
        <v>43221</v>
      </c>
      <c r="G3" s="297">
        <v>43252</v>
      </c>
      <c r="H3" s="297">
        <v>43282</v>
      </c>
      <c r="I3" s="297">
        <v>43313</v>
      </c>
      <c r="J3" s="297">
        <v>43344</v>
      </c>
      <c r="K3" s="297">
        <v>43374</v>
      </c>
      <c r="L3" s="297">
        <v>43405</v>
      </c>
      <c r="M3" s="297">
        <v>43435</v>
      </c>
      <c r="N3" s="205" t="s">
        <v>284</v>
      </c>
      <c r="O3" s="296" t="s">
        <v>285</v>
      </c>
      <c r="P3" s="96" t="s">
        <v>286</v>
      </c>
    </row>
    <row r="4" spans="1:16" ht="12.75" customHeight="1">
      <c r="A4" s="68" t="s">
        <v>287</v>
      </c>
      <c r="B4" s="293">
        <v>3.3491249999999995</v>
      </c>
      <c r="C4" s="293">
        <v>3.149445312500001</v>
      </c>
      <c r="D4" s="293">
        <v>2.8578671874999997</v>
      </c>
      <c r="E4" s="293">
        <v>1.9732218750000003</v>
      </c>
      <c r="F4" s="293">
        <v>1.93933125</v>
      </c>
      <c r="G4" s="293">
        <v>1.9329249999999996</v>
      </c>
      <c r="H4" s="293">
        <v>2.1768312499999998</v>
      </c>
      <c r="I4" s="293">
        <v>2.1711749999999999</v>
      </c>
      <c r="J4" s="293">
        <v>2.1715343750000002</v>
      </c>
      <c r="K4" s="293">
        <v>2.2027687499999993</v>
      </c>
      <c r="L4" s="293">
        <v>2.6822828125</v>
      </c>
      <c r="M4" s="293">
        <v>3.1127906250000015</v>
      </c>
      <c r="N4" s="293">
        <f>AVERAGE(B4:M4)</f>
        <v>2.4766082031250005</v>
      </c>
      <c r="O4" s="294">
        <v>2.4766082031250005</v>
      </c>
      <c r="P4" s="293">
        <f t="shared" ref="P4:P13" si="0">N4-O4</f>
        <v>0</v>
      </c>
    </row>
    <row r="5" spans="1:16" ht="12.75" customHeight="1">
      <c r="A5" s="68" t="s">
        <v>288</v>
      </c>
      <c r="B5" s="293">
        <v>3.2467249999999996</v>
      </c>
      <c r="C5" s="293">
        <v>3.1278453124999999</v>
      </c>
      <c r="D5" s="293">
        <v>2.8983671874999994</v>
      </c>
      <c r="E5" s="293">
        <v>2.0411265624999997</v>
      </c>
      <c r="F5" s="293">
        <v>2.0619328124999998</v>
      </c>
      <c r="G5" s="293">
        <v>2.1006234375000004</v>
      </c>
      <c r="H5" s="293">
        <v>2.3501343750000006</v>
      </c>
      <c r="I5" s="293">
        <v>2.3175734374999997</v>
      </c>
      <c r="J5" s="293">
        <v>2.2542359374999998</v>
      </c>
      <c r="K5" s="293">
        <v>2.2410734374999999</v>
      </c>
      <c r="L5" s="293">
        <v>2.5511843749999996</v>
      </c>
      <c r="M5" s="293">
        <v>2.8332906250000001</v>
      </c>
      <c r="N5" s="293">
        <f>AVERAGE(B5:M5)</f>
        <v>2.5020093749999996</v>
      </c>
      <c r="O5" s="294">
        <v>2.5020093749999996</v>
      </c>
      <c r="P5" s="293">
        <f t="shared" si="0"/>
        <v>0</v>
      </c>
    </row>
    <row r="6" spans="1:16" ht="12.75" customHeight="1">
      <c r="A6" s="68" t="s">
        <v>289</v>
      </c>
      <c r="B6" s="293">
        <v>2.3787109375000002</v>
      </c>
      <c r="C6" s="293">
        <v>2.3930265624999998</v>
      </c>
      <c r="D6" s="293">
        <v>2.3234968749999996</v>
      </c>
      <c r="E6" s="293">
        <v>1.8681390625000009</v>
      </c>
      <c r="F6" s="293">
        <v>1.8216656249999998</v>
      </c>
      <c r="G6" s="293">
        <v>1.833175</v>
      </c>
      <c r="H6" s="293">
        <v>1.8480062500000001</v>
      </c>
      <c r="I6" s="293">
        <v>1.8513593749999999</v>
      </c>
      <c r="J6" s="293">
        <v>1.8438562500000002</v>
      </c>
      <c r="K6" s="293">
        <v>1.8838015625000004</v>
      </c>
      <c r="L6" s="293">
        <v>1.9850984375</v>
      </c>
      <c r="M6" s="293">
        <v>2.116154687499999</v>
      </c>
      <c r="N6" s="293">
        <f>AVERAGE(B6:M6)</f>
        <v>2.0122075520833338</v>
      </c>
      <c r="O6" s="294">
        <v>2.0122075520833338</v>
      </c>
      <c r="P6" s="293">
        <f t="shared" si="0"/>
        <v>0</v>
      </c>
    </row>
    <row r="7" spans="1:16" ht="12.75" customHeight="1">
      <c r="A7" s="303" t="s">
        <v>290</v>
      </c>
      <c r="B7" s="302">
        <v>2.6594410757793412</v>
      </c>
      <c r="C7" s="302">
        <v>2.4678036595630917</v>
      </c>
      <c r="D7" s="302">
        <v>2.322688769560199</v>
      </c>
      <c r="E7" s="302">
        <v>1.4162669619324477</v>
      </c>
      <c r="F7" s="302">
        <v>1.6246878366746877</v>
      </c>
      <c r="G7" s="302">
        <v>1.688446287982396</v>
      </c>
      <c r="H7" s="302">
        <v>1.8630207208728378</v>
      </c>
      <c r="I7" s="302">
        <v>1.8553572565387892</v>
      </c>
      <c r="J7" s="302">
        <v>1.6128651594349961</v>
      </c>
      <c r="K7" s="302">
        <v>1.5162024223029471</v>
      </c>
      <c r="L7" s="302">
        <v>1.878207036101041</v>
      </c>
      <c r="M7" s="302">
        <v>2.225343993981054</v>
      </c>
      <c r="N7" s="293"/>
      <c r="O7" s="294"/>
      <c r="P7" s="293">
        <f t="shared" si="0"/>
        <v>0</v>
      </c>
    </row>
    <row r="8" spans="1:16" ht="12.75" customHeight="1">
      <c r="A8" s="68" t="s">
        <v>291</v>
      </c>
      <c r="B8" s="295">
        <v>34.045053749999994</v>
      </c>
      <c r="C8" s="295">
        <v>35.170966125</v>
      </c>
      <c r="D8" s="295">
        <v>28.825612250000006</v>
      </c>
      <c r="E8" s="295">
        <v>21.7515362625</v>
      </c>
      <c r="F8" s="295">
        <v>17.015506125000002</v>
      </c>
      <c r="G8" s="295">
        <v>16.053236750000003</v>
      </c>
      <c r="H8" s="295">
        <v>25.632518624999996</v>
      </c>
      <c r="I8" s="295">
        <v>29.315684375</v>
      </c>
      <c r="J8" s="295">
        <v>27.769526750000004</v>
      </c>
      <c r="K8" s="295">
        <v>28.22509462499999</v>
      </c>
      <c r="L8" s="295">
        <v>29.12060537499999</v>
      </c>
      <c r="M8" s="295">
        <v>32.551146374999995</v>
      </c>
      <c r="N8" s="293">
        <f>AVERAGE(B8:M8)</f>
        <v>27.123040615624991</v>
      </c>
      <c r="O8" s="294">
        <v>27.123040615624991</v>
      </c>
      <c r="P8" s="293">
        <f t="shared" si="0"/>
        <v>0</v>
      </c>
    </row>
    <row r="9" spans="1:16" ht="12.75" customHeight="1">
      <c r="A9" s="68" t="s">
        <v>292</v>
      </c>
      <c r="B9" s="295">
        <v>25.590654374999996</v>
      </c>
      <c r="C9" s="295">
        <v>26.782428124999996</v>
      </c>
      <c r="D9" s="295">
        <v>21.965167924999996</v>
      </c>
      <c r="E9" s="295">
        <v>16.142145987499994</v>
      </c>
      <c r="F9" s="295">
        <v>8.6546641500000003</v>
      </c>
      <c r="G9" s="295">
        <v>7.8136203375000024</v>
      </c>
      <c r="H9" s="295">
        <v>15.538220362499995</v>
      </c>
      <c r="I9" s="295">
        <v>17.927879875000002</v>
      </c>
      <c r="J9" s="295">
        <v>19.663487624999995</v>
      </c>
      <c r="K9" s="295">
        <v>20.323763</v>
      </c>
      <c r="L9" s="295">
        <v>21.692575125000005</v>
      </c>
      <c r="M9" s="295">
        <v>24.747964624999998</v>
      </c>
      <c r="N9" s="293">
        <f>AVERAGE(B9:M9)</f>
        <v>18.903547626041668</v>
      </c>
      <c r="O9" s="294">
        <v>18.903547626041668</v>
      </c>
      <c r="P9" s="293">
        <f t="shared" si="0"/>
        <v>0</v>
      </c>
    </row>
    <row r="10" spans="1:16" ht="12.75" customHeight="1">
      <c r="A10" s="68" t="s">
        <v>293</v>
      </c>
      <c r="B10" s="295">
        <v>30.499660124999991</v>
      </c>
      <c r="C10" s="295">
        <v>31.575878624999994</v>
      </c>
      <c r="D10" s="295">
        <v>25.948652150000004</v>
      </c>
      <c r="E10" s="295">
        <v>19.258473912499994</v>
      </c>
      <c r="F10" s="295">
        <v>13.509346212500001</v>
      </c>
      <c r="G10" s="295">
        <v>12.5742879875</v>
      </c>
      <c r="H10" s="295">
        <v>21.182343749999998</v>
      </c>
      <c r="I10" s="295">
        <v>24.540153</v>
      </c>
      <c r="J10" s="295">
        <v>24.166843374999999</v>
      </c>
      <c r="K10" s="295">
        <v>24.911633499999994</v>
      </c>
      <c r="L10" s="295">
        <v>25.984326500000009</v>
      </c>
      <c r="M10" s="295">
        <v>29.111033624999997</v>
      </c>
      <c r="N10" s="293">
        <f>AVERAGE(B10:M10)</f>
        <v>23.605219396875</v>
      </c>
      <c r="O10" s="294">
        <v>23.605219396875</v>
      </c>
      <c r="P10" s="293">
        <f t="shared" si="0"/>
        <v>0</v>
      </c>
    </row>
    <row r="11" spans="1:16" ht="12.75" customHeight="1">
      <c r="A11" s="68" t="s">
        <v>294</v>
      </c>
      <c r="B11" s="292">
        <f t="shared" ref="B11:N11" si="1">B8/B4</f>
        <v>10.165357742693987</v>
      </c>
      <c r="C11" s="292">
        <f t="shared" si="1"/>
        <v>11.167352544718932</v>
      </c>
      <c r="D11" s="292">
        <f t="shared" si="1"/>
        <v>10.086407225668184</v>
      </c>
      <c r="E11" s="292">
        <f t="shared" si="1"/>
        <v>11.023360595219428</v>
      </c>
      <c r="F11" s="292">
        <f t="shared" si="1"/>
        <v>8.7739039552938678</v>
      </c>
      <c r="G11" s="292">
        <f t="shared" si="1"/>
        <v>8.3051524244344748</v>
      </c>
      <c r="H11" s="292">
        <f t="shared" si="1"/>
        <v>11.775151897970961</v>
      </c>
      <c r="I11" s="292">
        <f t="shared" si="1"/>
        <v>13.502220859672759</v>
      </c>
      <c r="J11" s="292">
        <f t="shared" si="1"/>
        <v>12.787974747118614</v>
      </c>
      <c r="K11" s="292">
        <f t="shared" si="1"/>
        <v>12.813462432223082</v>
      </c>
      <c r="L11" s="292">
        <f t="shared" si="1"/>
        <v>10.856649880203484</v>
      </c>
      <c r="M11" s="292">
        <f t="shared" si="1"/>
        <v>10.457223211085704</v>
      </c>
      <c r="N11" s="292">
        <f t="shared" si="1"/>
        <v>10.951688111749352</v>
      </c>
      <c r="O11" s="291">
        <v>10.951688111749352</v>
      </c>
      <c r="P11" s="81">
        <f t="shared" si="0"/>
        <v>0</v>
      </c>
    </row>
    <row r="12" spans="1:16" ht="12.75" customHeight="1">
      <c r="A12" s="68" t="s">
        <v>295</v>
      </c>
      <c r="B12" s="292">
        <f t="shared" ref="B12:N12" si="2">B9/B4</f>
        <v>7.640997088791849</v>
      </c>
      <c r="C12" s="292">
        <f t="shared" si="2"/>
        <v>8.5038555896499588</v>
      </c>
      <c r="D12" s="292">
        <f t="shared" si="2"/>
        <v>7.6858602880754052</v>
      </c>
      <c r="E12" s="292">
        <f t="shared" si="2"/>
        <v>8.1806036067282051</v>
      </c>
      <c r="F12" s="292">
        <f t="shared" si="2"/>
        <v>4.462705455811121</v>
      </c>
      <c r="G12" s="292">
        <f t="shared" si="2"/>
        <v>4.0423815396355289</v>
      </c>
      <c r="H12" s="292">
        <f t="shared" si="2"/>
        <v>7.1379994946783301</v>
      </c>
      <c r="I12" s="292">
        <f t="shared" si="2"/>
        <v>8.2572247170311019</v>
      </c>
      <c r="J12" s="292">
        <f t="shared" si="2"/>
        <v>9.0551122981877707</v>
      </c>
      <c r="K12" s="292">
        <f t="shared" si="2"/>
        <v>9.2264623783136592</v>
      </c>
      <c r="L12" s="292">
        <f t="shared" si="2"/>
        <v>8.0873556747663073</v>
      </c>
      <c r="M12" s="292">
        <f t="shared" si="2"/>
        <v>7.9504109355250918</v>
      </c>
      <c r="N12" s="292">
        <f t="shared" si="2"/>
        <v>7.6328373628856783</v>
      </c>
      <c r="O12" s="291">
        <v>7.6328373628856783</v>
      </c>
      <c r="P12" s="81">
        <f t="shared" si="0"/>
        <v>0</v>
      </c>
    </row>
    <row r="13" spans="1:16" ht="12.75" customHeight="1">
      <c r="A13" s="68" t="s">
        <v>296</v>
      </c>
      <c r="B13" s="292">
        <f t="shared" ref="B13:N13" si="3">B10/B4</f>
        <v>9.1067547866980174</v>
      </c>
      <c r="C13" s="292">
        <f t="shared" si="3"/>
        <v>10.025853917728563</v>
      </c>
      <c r="D13" s="292">
        <f t="shared" si="3"/>
        <v>9.07972639998688</v>
      </c>
      <c r="E13" s="292">
        <f t="shared" si="3"/>
        <v>9.7599130419634079</v>
      </c>
      <c r="F13" s="292">
        <f t="shared" si="3"/>
        <v>6.9659818107401721</v>
      </c>
      <c r="G13" s="292">
        <f t="shared" si="3"/>
        <v>6.5053160301098094</v>
      </c>
      <c r="H13" s="292">
        <f t="shared" si="3"/>
        <v>9.7308157212461914</v>
      </c>
      <c r="I13" s="292">
        <f t="shared" si="3"/>
        <v>11.302706138381293</v>
      </c>
      <c r="J13" s="292">
        <f t="shared" si="3"/>
        <v>11.128925083214488</v>
      </c>
      <c r="K13" s="292">
        <f t="shared" si="3"/>
        <v>11.309236841134595</v>
      </c>
      <c r="L13" s="292">
        <f t="shared" si="3"/>
        <v>9.6873925370239125</v>
      </c>
      <c r="M13" s="292">
        <f t="shared" si="3"/>
        <v>9.3520692947345232</v>
      </c>
      <c r="N13" s="292">
        <f t="shared" si="3"/>
        <v>9.5312691636447706</v>
      </c>
      <c r="O13" s="291">
        <v>9.5312691636447706</v>
      </c>
      <c r="P13" s="81">
        <f t="shared" si="0"/>
        <v>0</v>
      </c>
    </row>
    <row r="14" spans="1:16" ht="12.75" customHeight="1">
      <c r="A14" s="290" t="s">
        <v>297</v>
      </c>
    </row>
    <row r="16" spans="1:16" ht="12.75" customHeight="1">
      <c r="A16" s="301" t="s">
        <v>492</v>
      </c>
      <c r="B16" s="300"/>
      <c r="C16" s="300"/>
      <c r="D16" s="300"/>
      <c r="E16" s="300"/>
      <c r="F16" s="300"/>
      <c r="G16" s="300"/>
      <c r="H16" s="300"/>
      <c r="I16" s="300"/>
      <c r="J16" s="300"/>
      <c r="K16" s="300"/>
      <c r="L16" s="300"/>
      <c r="M16" s="300"/>
      <c r="N16" s="300"/>
      <c r="O16" s="299" t="s">
        <v>282</v>
      </c>
    </row>
    <row r="17" spans="1:16" ht="12.75" customHeight="1">
      <c r="A17" s="298" t="s">
        <v>283</v>
      </c>
      <c r="B17" s="297">
        <v>43952</v>
      </c>
      <c r="C17" s="297">
        <v>43983</v>
      </c>
      <c r="D17" s="297">
        <v>44013</v>
      </c>
      <c r="E17" s="297">
        <v>44044</v>
      </c>
      <c r="F17" s="297">
        <v>44075</v>
      </c>
      <c r="G17" s="297">
        <v>44105</v>
      </c>
      <c r="H17" s="297">
        <v>44136</v>
      </c>
      <c r="I17" s="297">
        <v>44166</v>
      </c>
      <c r="J17" s="297">
        <v>44197</v>
      </c>
      <c r="K17" s="297">
        <v>44228</v>
      </c>
      <c r="L17" s="297">
        <v>44256</v>
      </c>
      <c r="M17" s="297">
        <v>44287</v>
      </c>
      <c r="N17" s="205" t="s">
        <v>284</v>
      </c>
      <c r="O17" s="296" t="s">
        <v>285</v>
      </c>
      <c r="P17" s="96" t="s">
        <v>286</v>
      </c>
    </row>
    <row r="18" spans="1:16" ht="12.75" customHeight="1">
      <c r="A18" s="68" t="s">
        <v>287</v>
      </c>
      <c r="B18" s="293">
        <v>1.318095238095238</v>
      </c>
      <c r="C18" s="293">
        <v>1.3834920634920629</v>
      </c>
      <c r="D18" s="293">
        <v>1.9220634920634916</v>
      </c>
      <c r="E18" s="293">
        <v>1.9826984126984122</v>
      </c>
      <c r="F18" s="293">
        <v>1.9082539682539681</v>
      </c>
      <c r="G18" s="293">
        <v>1.8353968253968254</v>
      </c>
      <c r="H18" s="293">
        <v>2.5922222222222229</v>
      </c>
      <c r="I18" s="293">
        <v>3.2595238095238108</v>
      </c>
      <c r="J18" s="293">
        <v>3.1384126984126981</v>
      </c>
      <c r="K18" s="293">
        <v>2.8222222222222233</v>
      </c>
      <c r="L18" s="293">
        <v>2.3980952380952383</v>
      </c>
      <c r="M18" s="293">
        <v>1.4965079365079363</v>
      </c>
      <c r="N18" s="293">
        <f t="shared" ref="N18:N24" si="4">AVERAGE(B18:M18)</f>
        <v>2.1714153439153439</v>
      </c>
      <c r="O18" s="294">
        <v>2.1714153439153439</v>
      </c>
      <c r="P18" s="293">
        <f t="shared" ref="P18:P27" si="5">N18-O18</f>
        <v>0</v>
      </c>
    </row>
    <row r="19" spans="1:16" ht="12.75" customHeight="1">
      <c r="A19" s="68" t="s">
        <v>288</v>
      </c>
      <c r="B19" s="293">
        <v>1.5173015873015872</v>
      </c>
      <c r="C19" s="293">
        <v>1.5300000000000002</v>
      </c>
      <c r="D19" s="293">
        <v>1.8907936507936505</v>
      </c>
      <c r="E19" s="293">
        <v>1.8979365079365087</v>
      </c>
      <c r="F19" s="293">
        <v>1.8738095238095251</v>
      </c>
      <c r="G19" s="293">
        <v>1.7222222222222221</v>
      </c>
      <c r="H19" s="293">
        <v>2.1590476190476195</v>
      </c>
      <c r="I19" s="293">
        <v>2.376984126984127</v>
      </c>
      <c r="J19" s="293">
        <v>2.4593650793650803</v>
      </c>
      <c r="K19" s="293">
        <v>2.4138095238095243</v>
      </c>
      <c r="L19" s="293">
        <v>2.2595238095238095</v>
      </c>
      <c r="M19" s="293">
        <v>1.6098412698412696</v>
      </c>
      <c r="N19" s="293">
        <f t="shared" si="4"/>
        <v>1.9758862433862434</v>
      </c>
      <c r="O19" s="294">
        <v>1.9758862433862434</v>
      </c>
      <c r="P19" s="293">
        <f t="shared" si="5"/>
        <v>0</v>
      </c>
    </row>
    <row r="20" spans="1:16" ht="12.75" customHeight="1">
      <c r="A20" s="68" t="s">
        <v>289</v>
      </c>
      <c r="B20" s="293">
        <v>1.196984126984127</v>
      </c>
      <c r="C20" s="293">
        <v>1.1858730158730157</v>
      </c>
      <c r="D20" s="293">
        <v>1.2212698412698417</v>
      </c>
      <c r="E20" s="293">
        <v>1.245714285714286</v>
      </c>
      <c r="F20" s="293">
        <v>1.2580952380952379</v>
      </c>
      <c r="G20" s="293">
        <v>1.3331746031746032</v>
      </c>
      <c r="H20" s="293">
        <v>1.4368253968253966</v>
      </c>
      <c r="I20" s="293">
        <v>1.6249206349206353</v>
      </c>
      <c r="J20" s="293">
        <v>1.73015873015873</v>
      </c>
      <c r="K20" s="293">
        <v>1.6711111111111103</v>
      </c>
      <c r="L20" s="293">
        <v>1.5309523809523813</v>
      </c>
      <c r="M20" s="293">
        <v>1.304603174603175</v>
      </c>
      <c r="N20" s="293">
        <f t="shared" si="4"/>
        <v>1.394973544973545</v>
      </c>
      <c r="O20" s="294">
        <v>1.394973544973545</v>
      </c>
      <c r="P20" s="293">
        <f t="shared" si="5"/>
        <v>0</v>
      </c>
    </row>
    <row r="21" spans="1:16" ht="12.75" customHeight="1">
      <c r="A21" s="93" t="s">
        <v>290</v>
      </c>
      <c r="B21" s="295">
        <v>1.1942701921959691</v>
      </c>
      <c r="C21" s="295">
        <v>1.2717871637683684</v>
      </c>
      <c r="D21" s="295">
        <v>1.2965870320489274</v>
      </c>
      <c r="E21" s="295">
        <v>1.2523098039936946</v>
      </c>
      <c r="F21" s="295">
        <v>1.249050712000336</v>
      </c>
      <c r="G21" s="295">
        <v>1.3528168006869701</v>
      </c>
      <c r="H21" s="295">
        <v>1.6162755023319182</v>
      </c>
      <c r="I21" s="295">
        <v>1.7264180075198152</v>
      </c>
      <c r="J21" s="295">
        <v>1.8368753902563117</v>
      </c>
      <c r="K21" s="295">
        <v>1.8312849845150443</v>
      </c>
      <c r="L21" s="295">
        <v>1.6830173368991259</v>
      </c>
      <c r="M21" s="295">
        <v>1.410845803251435</v>
      </c>
      <c r="N21" s="293">
        <f t="shared" si="4"/>
        <v>1.4767948941223261</v>
      </c>
      <c r="O21" s="294">
        <v>1.4767948941223261</v>
      </c>
      <c r="P21" s="293">
        <f t="shared" si="5"/>
        <v>0</v>
      </c>
    </row>
    <row r="22" spans="1:16" ht="12.75" customHeight="1">
      <c r="A22" s="68" t="s">
        <v>291</v>
      </c>
      <c r="B22" s="295">
        <v>8.4230049999999999</v>
      </c>
      <c r="C22" s="295">
        <v>12.25109</v>
      </c>
      <c r="D22" s="295">
        <v>20.92483</v>
      </c>
      <c r="E22" s="295">
        <v>25.998853700000002</v>
      </c>
      <c r="F22" s="295">
        <v>26.605541200000001</v>
      </c>
      <c r="G22" s="295">
        <v>24.187948200000001</v>
      </c>
      <c r="H22" s="295">
        <v>24.5888271</v>
      </c>
      <c r="I22" s="295">
        <v>32.828472099999999</v>
      </c>
      <c r="J22" s="295">
        <v>28.209617600000001</v>
      </c>
      <c r="K22" s="295">
        <v>27.0621738</v>
      </c>
      <c r="L22" s="295">
        <v>20.421489999999999</v>
      </c>
      <c r="M22" s="295">
        <v>16.0191154</v>
      </c>
      <c r="N22" s="293">
        <f t="shared" si="4"/>
        <v>22.293413675</v>
      </c>
      <c r="O22" s="294">
        <v>22.293413675</v>
      </c>
      <c r="P22" s="293">
        <f t="shared" si="5"/>
        <v>0</v>
      </c>
    </row>
    <row r="23" spans="1:16" ht="12.75" customHeight="1">
      <c r="A23" s="68" t="s">
        <v>292</v>
      </c>
      <c r="B23" s="295">
        <v>7.7165879999999998</v>
      </c>
      <c r="C23" s="295">
        <v>10.311844799999999</v>
      </c>
      <c r="D23" s="295">
        <v>19.430809</v>
      </c>
      <c r="E23" s="295">
        <v>21.675302500000001</v>
      </c>
      <c r="F23" s="295">
        <v>21.9659443</v>
      </c>
      <c r="G23" s="295">
        <v>20.057495100000001</v>
      </c>
      <c r="H23" s="295">
        <v>20.499690000000001</v>
      </c>
      <c r="I23" s="295">
        <v>25.909538300000001</v>
      </c>
      <c r="J23" s="295">
        <v>23.575520000000001</v>
      </c>
      <c r="K23" s="295">
        <v>22.830380000000002</v>
      </c>
      <c r="L23" s="295">
        <v>18.039370000000002</v>
      </c>
      <c r="M23" s="295">
        <v>15.2924395</v>
      </c>
      <c r="N23" s="293">
        <f t="shared" si="4"/>
        <v>18.942076791666668</v>
      </c>
      <c r="O23" s="294">
        <v>18.942076791666668</v>
      </c>
      <c r="P23" s="293">
        <f t="shared" si="5"/>
        <v>0</v>
      </c>
    </row>
    <row r="24" spans="1:16" ht="12.75" customHeight="1">
      <c r="A24" s="68" t="s">
        <v>293</v>
      </c>
      <c r="B24" s="295">
        <v>8.1115739999999992</v>
      </c>
      <c r="C24" s="295">
        <v>11.432297699999999</v>
      </c>
      <c r="D24" s="295">
        <v>20.298303600000001</v>
      </c>
      <c r="E24" s="295">
        <v>24.092771500000001</v>
      </c>
      <c r="F24" s="295">
        <v>24.646599999999999</v>
      </c>
      <c r="G24" s="295">
        <v>22.455822000000001</v>
      </c>
      <c r="H24" s="295">
        <v>22.771432900000001</v>
      </c>
      <c r="I24" s="295">
        <v>29.9269848</v>
      </c>
      <c r="J24" s="295">
        <v>26.166627900000002</v>
      </c>
      <c r="K24" s="295">
        <v>25.248548499999998</v>
      </c>
      <c r="L24" s="295">
        <v>19.422534899999999</v>
      </c>
      <c r="M24" s="295">
        <v>15.712296500000001</v>
      </c>
      <c r="N24" s="293">
        <f t="shared" si="4"/>
        <v>20.857149524999997</v>
      </c>
      <c r="O24" s="294">
        <v>20.857149524999997</v>
      </c>
      <c r="P24" s="293">
        <f t="shared" si="5"/>
        <v>0</v>
      </c>
    </row>
    <row r="25" spans="1:16" ht="12.75" customHeight="1">
      <c r="A25" s="68" t="s">
        <v>294</v>
      </c>
      <c r="B25" s="292">
        <f t="shared" ref="B25:N25" si="6">B22/B18</f>
        <v>6.3902855852601164</v>
      </c>
      <c r="C25" s="292">
        <f t="shared" si="6"/>
        <v>8.8551935520881173</v>
      </c>
      <c r="D25" s="292">
        <f t="shared" si="6"/>
        <v>10.886648691056243</v>
      </c>
      <c r="E25" s="292">
        <f t="shared" si="6"/>
        <v>13.112863526539112</v>
      </c>
      <c r="F25" s="292">
        <f t="shared" si="6"/>
        <v>13.942348158376312</v>
      </c>
      <c r="G25" s="292">
        <f t="shared" si="6"/>
        <v>13.178593242238174</v>
      </c>
      <c r="H25" s="292">
        <f t="shared" si="6"/>
        <v>9.4856169695670793</v>
      </c>
      <c r="I25" s="292">
        <f t="shared" si="6"/>
        <v>10.071554625273919</v>
      </c>
      <c r="J25" s="292">
        <f t="shared" si="6"/>
        <v>8.9884984260570508</v>
      </c>
      <c r="K25" s="292">
        <f t="shared" si="6"/>
        <v>9.5889592204724377</v>
      </c>
      <c r="L25" s="292">
        <f t="shared" si="6"/>
        <v>8.5157126687847491</v>
      </c>
      <c r="M25" s="292">
        <f t="shared" si="6"/>
        <v>10.704330400933392</v>
      </c>
      <c r="N25" s="292">
        <f t="shared" si="6"/>
        <v>10.266766207335571</v>
      </c>
      <c r="O25" s="291">
        <v>10.266766207335571</v>
      </c>
      <c r="P25" s="81">
        <f t="shared" si="5"/>
        <v>0</v>
      </c>
    </row>
    <row r="26" spans="1:16" ht="12.75" customHeight="1">
      <c r="A26" s="68" t="s">
        <v>295</v>
      </c>
      <c r="B26" s="292">
        <f t="shared" ref="B26:N26" si="7">B23/B18</f>
        <v>5.8543478323699425</v>
      </c>
      <c r="C26" s="292">
        <f t="shared" si="7"/>
        <v>7.4534903900871985</v>
      </c>
      <c r="D26" s="292">
        <f t="shared" si="7"/>
        <v>10.109348146007104</v>
      </c>
      <c r="E26" s="292">
        <f t="shared" si="7"/>
        <v>10.93222366103595</v>
      </c>
      <c r="F26" s="292">
        <f t="shared" si="7"/>
        <v>11.511017225919149</v>
      </c>
      <c r="G26" s="292">
        <f t="shared" si="7"/>
        <v>10.928151788463202</v>
      </c>
      <c r="H26" s="292">
        <f t="shared" si="7"/>
        <v>7.9081530218602643</v>
      </c>
      <c r="I26" s="292">
        <f t="shared" si="7"/>
        <v>7.9488722322863374</v>
      </c>
      <c r="J26" s="292">
        <f t="shared" si="7"/>
        <v>7.5119247420594792</v>
      </c>
      <c r="K26" s="292">
        <f t="shared" si="7"/>
        <v>8.089504724409446</v>
      </c>
      <c r="L26" s="292">
        <f t="shared" si="7"/>
        <v>7.5223743050039715</v>
      </c>
      <c r="M26" s="292">
        <f t="shared" si="7"/>
        <v>10.218749347687741</v>
      </c>
      <c r="N26" s="292">
        <f t="shared" si="7"/>
        <v>8.7233779777532767</v>
      </c>
      <c r="O26" s="291">
        <v>8.7233779777532767</v>
      </c>
      <c r="P26" s="81">
        <f t="shared" si="5"/>
        <v>0</v>
      </c>
    </row>
    <row r="27" spans="1:16" ht="12.75" customHeight="1">
      <c r="A27" s="68" t="s">
        <v>296</v>
      </c>
      <c r="B27" s="292">
        <f t="shared" ref="B27:N27" si="8">B24/B18</f>
        <v>6.1540120664739879</v>
      </c>
      <c r="C27" s="292">
        <f t="shared" si="8"/>
        <v>8.2633634132629687</v>
      </c>
      <c r="D27" s="292">
        <f t="shared" si="8"/>
        <v>10.560683184408294</v>
      </c>
      <c r="E27" s="292">
        <f t="shared" si="8"/>
        <v>12.151505920262593</v>
      </c>
      <c r="F27" s="292">
        <f t="shared" si="8"/>
        <v>12.915786058892031</v>
      </c>
      <c r="G27" s="292">
        <f t="shared" si="8"/>
        <v>12.234859344460782</v>
      </c>
      <c r="H27" s="292">
        <f t="shared" si="8"/>
        <v>8.7845219074153427</v>
      </c>
      <c r="I27" s="292">
        <f t="shared" si="8"/>
        <v>9.1813978203067901</v>
      </c>
      <c r="J27" s="292">
        <f t="shared" si="8"/>
        <v>8.3375356954278796</v>
      </c>
      <c r="K27" s="292">
        <f t="shared" si="8"/>
        <v>8.9463360826771616</v>
      </c>
      <c r="L27" s="292">
        <f t="shared" si="8"/>
        <v>8.0991507724384419</v>
      </c>
      <c r="M27" s="292">
        <f t="shared" si="8"/>
        <v>10.499307164828172</v>
      </c>
      <c r="N27" s="292">
        <f t="shared" si="8"/>
        <v>9.6053247405868696</v>
      </c>
      <c r="O27" s="291">
        <v>9.6053247405868696</v>
      </c>
      <c r="P27" s="81">
        <f t="shared" si="5"/>
        <v>0</v>
      </c>
    </row>
    <row r="28" spans="1:16" ht="12.75" customHeight="1">
      <c r="A28" s="290" t="s">
        <v>515</v>
      </c>
    </row>
  </sheetData>
  <pageMargins left="0.67" right="0.01" top="0.6" bottom="0.41" header="0.3" footer="0.16"/>
  <pageSetup scale="65" orientation="landscape" r:id="rId1"/>
  <headerFooter>
    <oddFooter>&amp;L&amp;F&amp;C&amp;A&amp;R
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66"/>
  </sheetPr>
  <dimension ref="A1:U81"/>
  <sheetViews>
    <sheetView topLeftCell="A27" zoomScaleNormal="100" workbookViewId="0">
      <selection activeCell="A43" sqref="A43"/>
    </sheetView>
  </sheetViews>
  <sheetFormatPr defaultRowHeight="12.75"/>
  <cols>
    <col min="1" max="1" width="7.85546875" style="191" customWidth="1"/>
    <col min="2" max="2" width="27" style="191" customWidth="1"/>
    <col min="3" max="3" width="12.5703125" style="916" customWidth="1"/>
    <col min="4" max="4" width="12.140625" style="916" customWidth="1"/>
    <col min="5" max="5" width="3.140625" style="191" customWidth="1"/>
    <col min="6" max="6" width="17.5703125" style="191" customWidth="1"/>
    <col min="7" max="7" width="3.42578125" style="191" customWidth="1"/>
    <col min="8" max="8" width="10.85546875" style="916" bestFit="1" customWidth="1"/>
    <col min="9" max="10" width="11.140625" style="916" bestFit="1" customWidth="1"/>
    <col min="11" max="11" width="10.85546875" style="916" bestFit="1" customWidth="1"/>
    <col min="12" max="12" width="11.28515625" style="916" bestFit="1" customWidth="1"/>
    <col min="13" max="18" width="10.85546875" style="916" bestFit="1" customWidth="1"/>
    <col min="19" max="19" width="11.140625" style="916" bestFit="1" customWidth="1"/>
    <col min="20" max="16384" width="9.140625" style="37"/>
  </cols>
  <sheetData>
    <row r="1" spans="1:21" ht="18.75">
      <c r="A1" s="530" t="s">
        <v>368</v>
      </c>
      <c r="B1" s="531"/>
      <c r="C1"/>
      <c r="D1"/>
      <c r="E1"/>
      <c r="F1"/>
      <c r="G1"/>
      <c r="H1"/>
      <c r="I1"/>
      <c r="J1"/>
      <c r="K1" s="532"/>
      <c r="L1" s="532"/>
      <c r="N1" s="917"/>
      <c r="O1" s="532"/>
      <c r="P1" s="532"/>
      <c r="Q1" s="532"/>
      <c r="R1" s="532"/>
      <c r="S1" s="532"/>
    </row>
    <row r="2" spans="1:21" ht="18.75">
      <c r="A2" s="918" t="s">
        <v>1495</v>
      </c>
      <c r="B2" s="531"/>
      <c r="C2"/>
      <c r="D2"/>
      <c r="E2"/>
      <c r="F2"/>
      <c r="G2"/>
      <c r="H2"/>
      <c r="I2"/>
      <c r="J2"/>
      <c r="K2" s="532"/>
      <c r="L2" s="532"/>
      <c r="N2" s="919"/>
      <c r="O2" s="532"/>
      <c r="P2" s="532"/>
      <c r="Q2" s="532"/>
      <c r="R2" s="532"/>
      <c r="S2" s="532"/>
    </row>
    <row r="3" spans="1:21" ht="21">
      <c r="A3" s="533" t="s">
        <v>1458</v>
      </c>
      <c r="B3" s="531"/>
      <c r="C3"/>
      <c r="D3"/>
      <c r="E3"/>
      <c r="F3"/>
      <c r="G3"/>
      <c r="H3"/>
      <c r="I3"/>
      <c r="J3"/>
      <c r="K3" s="532"/>
      <c r="L3" s="920"/>
      <c r="N3" s="919"/>
      <c r="O3" s="920"/>
      <c r="P3" s="920"/>
      <c r="Q3" s="920"/>
      <c r="R3" s="920"/>
      <c r="S3" s="532"/>
    </row>
    <row r="4" spans="1:21" ht="18.75">
      <c r="A4" s="838"/>
      <c r="B4" s="535"/>
      <c r="C4"/>
      <c r="D4"/>
      <c r="E4"/>
      <c r="F4"/>
      <c r="G4"/>
      <c r="H4"/>
      <c r="I4"/>
      <c r="J4"/>
      <c r="K4" s="920"/>
      <c r="L4" s="920"/>
      <c r="N4" s="919"/>
      <c r="O4" s="920"/>
      <c r="P4" s="920"/>
      <c r="Q4" s="920"/>
      <c r="R4" s="920"/>
      <c r="S4" s="532"/>
    </row>
    <row r="5" spans="1:21" ht="15">
      <c r="B5" s="531"/>
      <c r="C5" s="536"/>
      <c r="D5" s="536"/>
      <c r="E5" s="921"/>
      <c r="F5" s="531"/>
      <c r="G5" s="921"/>
      <c r="H5" s="922"/>
      <c r="I5" s="923"/>
      <c r="J5" s="923"/>
      <c r="K5" s="923"/>
      <c r="L5" s="922"/>
      <c r="N5" s="924"/>
      <c r="O5" s="922"/>
      <c r="P5" s="922"/>
      <c r="Q5" s="922"/>
    </row>
    <row r="6" spans="1:21" ht="30">
      <c r="A6" s="925" t="s">
        <v>416</v>
      </c>
      <c r="B6" s="926" t="s">
        <v>417</v>
      </c>
      <c r="C6" s="927" t="s">
        <v>1498</v>
      </c>
      <c r="D6" s="928" t="s">
        <v>1499</v>
      </c>
      <c r="E6" s="536"/>
      <c r="F6" s="927" t="s">
        <v>1500</v>
      </c>
      <c r="G6" s="536"/>
      <c r="H6"/>
      <c r="I6"/>
      <c r="J6"/>
      <c r="K6"/>
      <c r="L6"/>
      <c r="M6"/>
      <c r="N6"/>
      <c r="O6"/>
      <c r="P6"/>
      <c r="Q6"/>
      <c r="R6"/>
      <c r="S6"/>
      <c r="T6"/>
      <c r="U6"/>
    </row>
    <row r="7" spans="1:21" ht="15">
      <c r="A7" s="929">
        <v>501</v>
      </c>
      <c r="B7" s="543" t="s">
        <v>418</v>
      </c>
      <c r="C7" s="930">
        <v>55531.891799999998</v>
      </c>
      <c r="D7" s="931">
        <v>65690.561135987547</v>
      </c>
      <c r="E7" s="932"/>
      <c r="F7" s="933">
        <f t="shared" ref="F7:F18" si="0">C7-D7</f>
        <v>-10158.66933598755</v>
      </c>
      <c r="G7" s="932"/>
      <c r="H7"/>
      <c r="I7"/>
      <c r="J7"/>
      <c r="K7"/>
      <c r="L7"/>
      <c r="M7"/>
      <c r="N7"/>
      <c r="O7"/>
      <c r="P7"/>
      <c r="Q7"/>
      <c r="R7"/>
      <c r="S7"/>
      <c r="T7"/>
      <c r="U7"/>
    </row>
    <row r="8" spans="1:21" ht="15">
      <c r="A8" s="929">
        <v>547</v>
      </c>
      <c r="B8" s="547" t="s">
        <v>419</v>
      </c>
      <c r="C8" s="930">
        <v>324050.14669745835</v>
      </c>
      <c r="D8" s="931">
        <v>500342.45447306603</v>
      </c>
      <c r="E8" s="932"/>
      <c r="F8" s="933">
        <f t="shared" si="0"/>
        <v>-176292.30777560768</v>
      </c>
      <c r="G8" s="932"/>
      <c r="H8"/>
      <c r="I8"/>
      <c r="J8"/>
      <c r="K8"/>
      <c r="L8"/>
      <c r="M8"/>
      <c r="N8"/>
      <c r="O8"/>
      <c r="P8"/>
      <c r="Q8"/>
      <c r="R8"/>
      <c r="S8"/>
      <c r="T8"/>
      <c r="U8"/>
    </row>
    <row r="9" spans="1:21" ht="15">
      <c r="A9" s="929" t="s">
        <v>430</v>
      </c>
      <c r="B9" s="547" t="s">
        <v>431</v>
      </c>
      <c r="C9" s="930">
        <v>76718.036900000006</v>
      </c>
      <c r="D9" s="931">
        <v>76315.417629999996</v>
      </c>
      <c r="E9" s="932"/>
      <c r="F9" s="933">
        <f t="shared" si="0"/>
        <v>402.61927000001015</v>
      </c>
      <c r="G9" s="932"/>
      <c r="H9"/>
      <c r="I9"/>
      <c r="J9"/>
      <c r="K9"/>
      <c r="L9"/>
      <c r="M9"/>
      <c r="N9"/>
      <c r="O9"/>
      <c r="P9"/>
      <c r="Q9"/>
      <c r="R9"/>
      <c r="S9"/>
      <c r="T9"/>
      <c r="U9"/>
    </row>
    <row r="10" spans="1:21" ht="15">
      <c r="A10" s="934" t="s">
        <v>420</v>
      </c>
      <c r="B10" s="547" t="s">
        <v>421</v>
      </c>
      <c r="C10" s="930">
        <v>275779.13876489893</v>
      </c>
      <c r="D10" s="931">
        <v>218065.53486061268</v>
      </c>
      <c r="E10" s="932"/>
      <c r="F10" s="933">
        <f t="shared" si="0"/>
        <v>57713.603904286254</v>
      </c>
      <c r="G10" s="932"/>
      <c r="H10"/>
      <c r="I10"/>
      <c r="J10"/>
      <c r="K10"/>
      <c r="L10"/>
      <c r="M10"/>
      <c r="N10"/>
      <c r="O10"/>
      <c r="P10"/>
      <c r="Q10"/>
      <c r="R10"/>
      <c r="S10"/>
      <c r="T10"/>
      <c r="U10"/>
    </row>
    <row r="11" spans="1:21" ht="15">
      <c r="A11" s="934" t="s">
        <v>422</v>
      </c>
      <c r="B11" s="547" t="s">
        <v>423</v>
      </c>
      <c r="C11" s="930">
        <v>157149.61274753051</v>
      </c>
      <c r="D11" s="931">
        <v>84004.754489873885</v>
      </c>
      <c r="E11" s="932"/>
      <c r="F11" s="933">
        <f t="shared" si="0"/>
        <v>73144.858257656626</v>
      </c>
      <c r="G11" s="932"/>
      <c r="H11"/>
      <c r="I11"/>
      <c r="J11"/>
      <c r="K11"/>
      <c r="L11"/>
      <c r="M11"/>
      <c r="N11"/>
      <c r="O11"/>
      <c r="P11"/>
      <c r="Q11"/>
      <c r="R11"/>
      <c r="S11"/>
      <c r="T11"/>
      <c r="U11"/>
    </row>
    <row r="12" spans="1:21" ht="15">
      <c r="A12" s="929">
        <v>555</v>
      </c>
      <c r="B12" s="547" t="s">
        <v>424</v>
      </c>
      <c r="C12" s="930">
        <v>421046.35790042009</v>
      </c>
      <c r="D12" s="931">
        <v>449217.67730999494</v>
      </c>
      <c r="E12" s="932"/>
      <c r="F12" s="933">
        <f t="shared" si="0"/>
        <v>-28171.319409574848</v>
      </c>
      <c r="G12" s="93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ht="15">
      <c r="A13" s="929">
        <v>447</v>
      </c>
      <c r="B13" s="547" t="s">
        <v>425</v>
      </c>
      <c r="C13" s="930">
        <v>-249029.76449999996</v>
      </c>
      <c r="D13" s="931">
        <v>-482089.56740599999</v>
      </c>
      <c r="E13" s="932"/>
      <c r="F13" s="933">
        <f t="shared" si="0"/>
        <v>233059.80290600003</v>
      </c>
      <c r="G13" s="932"/>
      <c r="H13"/>
      <c r="I13"/>
      <c r="J13"/>
      <c r="K13"/>
      <c r="L13"/>
      <c r="M13"/>
      <c r="N13"/>
      <c r="O13"/>
      <c r="P13"/>
      <c r="Q13"/>
      <c r="R13"/>
      <c r="S13"/>
      <c r="T13"/>
      <c r="U13"/>
    </row>
    <row r="14" spans="1:21" ht="15">
      <c r="A14" s="1051">
        <v>565</v>
      </c>
      <c r="B14" s="547" t="s">
        <v>426</v>
      </c>
      <c r="C14" s="930">
        <v>153226.72655457238</v>
      </c>
      <c r="D14" s="931">
        <v>135051.87015063089</v>
      </c>
      <c r="E14" s="932"/>
      <c r="F14" s="933">
        <f t="shared" si="0"/>
        <v>18174.856403941492</v>
      </c>
      <c r="G14" s="932"/>
      <c r="H14"/>
      <c r="I14"/>
      <c r="J14"/>
      <c r="K14"/>
      <c r="L14"/>
      <c r="M14"/>
      <c r="N14"/>
      <c r="O14"/>
      <c r="P14"/>
      <c r="Q14"/>
      <c r="R14"/>
      <c r="S14"/>
      <c r="T14"/>
      <c r="U14"/>
    </row>
    <row r="15" spans="1:21" ht="15">
      <c r="A15" s="1051">
        <v>456</v>
      </c>
      <c r="B15" s="547" t="s">
        <v>427</v>
      </c>
      <c r="C15" s="930">
        <v>-126901.3578175639</v>
      </c>
      <c r="D15" s="931">
        <v>-130266.75517406844</v>
      </c>
      <c r="E15" s="932"/>
      <c r="F15" s="933">
        <f t="shared" si="0"/>
        <v>3365.3973565045453</v>
      </c>
      <c r="G15" s="932"/>
      <c r="H15"/>
      <c r="I15"/>
      <c r="J15"/>
      <c r="K15"/>
      <c r="L15"/>
      <c r="M15"/>
      <c r="N15"/>
      <c r="O15"/>
      <c r="P15"/>
      <c r="Q15"/>
      <c r="R15"/>
      <c r="S15"/>
      <c r="T15"/>
      <c r="U15"/>
    </row>
    <row r="16" spans="1:21" ht="15">
      <c r="A16" s="934" t="s">
        <v>1494</v>
      </c>
      <c r="B16" s="547" t="s">
        <v>1493</v>
      </c>
      <c r="C16" s="930">
        <v>11391.237017779689</v>
      </c>
      <c r="D16" s="931"/>
      <c r="E16" s="932"/>
      <c r="F16" s="933">
        <f t="shared" si="0"/>
        <v>11391.237017779689</v>
      </c>
      <c r="G16" s="932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ht="15.75" thickBot="1">
      <c r="A17" s="929">
        <v>557</v>
      </c>
      <c r="B17" s="547" t="s">
        <v>428</v>
      </c>
      <c r="C17" s="930">
        <v>17153.94262085393</v>
      </c>
      <c r="D17" s="931">
        <v>16711.586023277483</v>
      </c>
      <c r="E17" s="932"/>
      <c r="F17" s="933">
        <f t="shared" si="0"/>
        <v>442.3565975764468</v>
      </c>
      <c r="G17" s="932"/>
      <c r="H17"/>
      <c r="I17"/>
      <c r="J17"/>
      <c r="K17"/>
      <c r="L17"/>
      <c r="M17"/>
      <c r="N17"/>
      <c r="O17"/>
      <c r="P17"/>
      <c r="Q17"/>
      <c r="R17"/>
      <c r="S17"/>
      <c r="T17"/>
      <c r="U17"/>
    </row>
    <row r="18" spans="1:21" ht="15.75" thickTop="1">
      <c r="A18" s="935"/>
      <c r="B18" s="936" t="s">
        <v>429</v>
      </c>
      <c r="C18" s="937">
        <f t="shared" ref="C18:D18" si="1">SUM(C7:C17)</f>
        <v>1116115.9686859497</v>
      </c>
      <c r="D18" s="938">
        <f t="shared" si="1"/>
        <v>933043.53349337506</v>
      </c>
      <c r="E18" s="939"/>
      <c r="F18" s="940">
        <f t="shared" si="0"/>
        <v>183072.43519257463</v>
      </c>
      <c r="G18" s="939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>
      <c r="A19" s="929"/>
      <c r="B19" s="909"/>
      <c r="C19" s="908"/>
      <c r="D19" s="941"/>
      <c r="E19" s="547"/>
      <c r="F19" s="908"/>
      <c r="G19" s="942"/>
      <c r="H19"/>
      <c r="I19"/>
      <c r="J19"/>
      <c r="K19"/>
      <c r="L19"/>
      <c r="M19"/>
      <c r="N19"/>
      <c r="O19"/>
      <c r="P19"/>
      <c r="Q19"/>
      <c r="R19"/>
      <c r="S19"/>
      <c r="T19"/>
      <c r="U19"/>
    </row>
    <row r="20" spans="1:21" ht="15">
      <c r="A20" s="943"/>
      <c r="B20" s="944" t="s">
        <v>1492</v>
      </c>
      <c r="C20" s="945">
        <v>22302742.952586181</v>
      </c>
      <c r="D20" s="559">
        <v>21489772.881923761</v>
      </c>
      <c r="E20" s="563"/>
      <c r="F20" s="946">
        <f>C20-D20</f>
        <v>812970.07066242024</v>
      </c>
      <c r="G20" s="942"/>
      <c r="H20"/>
      <c r="I20"/>
      <c r="J20"/>
      <c r="K20"/>
      <c r="L20"/>
      <c r="M20"/>
      <c r="N20"/>
      <c r="O20"/>
      <c r="P20"/>
      <c r="Q20"/>
      <c r="R20"/>
      <c r="S20"/>
      <c r="T20"/>
      <c r="U20"/>
    </row>
    <row r="21" spans="1:21" ht="15">
      <c r="A21" s="947"/>
      <c r="B21" s="557" t="s">
        <v>1491</v>
      </c>
      <c r="C21" s="948">
        <f>C18*1000/C20</f>
        <v>50.043887922607617</v>
      </c>
      <c r="D21" s="949">
        <f t="shared" ref="D21" si="2">D18*1000/D20</f>
        <v>43.418026733926524</v>
      </c>
      <c r="E21" s="563"/>
      <c r="F21" s="950">
        <f>C21-D21</f>
        <v>6.6258611886810925</v>
      </c>
      <c r="G21" s="942"/>
      <c r="H21"/>
      <c r="I21"/>
      <c r="J21"/>
      <c r="K21"/>
      <c r="L21"/>
      <c r="M21"/>
      <c r="N21"/>
      <c r="O21"/>
      <c r="P21"/>
      <c r="Q21"/>
      <c r="R21"/>
      <c r="S21"/>
      <c r="T21"/>
      <c r="U21"/>
    </row>
    <row r="22" spans="1:21" ht="15">
      <c r="C22" s="560"/>
      <c r="D22" s="561"/>
      <c r="E22" s="563"/>
      <c r="G22" s="942"/>
      <c r="H22"/>
      <c r="I22"/>
      <c r="J22"/>
      <c r="K22"/>
      <c r="L22"/>
      <c r="M22"/>
      <c r="N22"/>
      <c r="O22"/>
      <c r="P22"/>
      <c r="Q22"/>
      <c r="R22"/>
      <c r="S22"/>
      <c r="T22"/>
      <c r="U22"/>
    </row>
    <row r="23" spans="1:21" ht="15">
      <c r="A23" s="951" t="s">
        <v>1489</v>
      </c>
      <c r="B23" s="563"/>
      <c r="C23" s="952"/>
      <c r="D23" s="952"/>
      <c r="E23" s="563"/>
      <c r="F23" s="953"/>
      <c r="G23" s="563"/>
      <c r="H23"/>
      <c r="I23"/>
      <c r="J23"/>
      <c r="K23"/>
      <c r="L23"/>
      <c r="M23"/>
      <c r="N23"/>
      <c r="O23"/>
      <c r="P23"/>
      <c r="Q23"/>
      <c r="R23"/>
      <c r="S23"/>
      <c r="T23"/>
      <c r="U23"/>
    </row>
    <row r="24" spans="1:21" ht="15">
      <c r="A24" s="954" t="s">
        <v>1490</v>
      </c>
      <c r="B24" s="563"/>
      <c r="C24" s="955"/>
      <c r="D24" s="952"/>
      <c r="E24" s="563"/>
      <c r="F24" s="563"/>
      <c r="G24" s="563"/>
      <c r="H24"/>
      <c r="I24"/>
      <c r="J24"/>
      <c r="K24"/>
      <c r="L24"/>
      <c r="M24"/>
      <c r="N24"/>
      <c r="O24"/>
      <c r="P24"/>
      <c r="Q24"/>
      <c r="R24"/>
      <c r="S24"/>
      <c r="T24"/>
      <c r="U24"/>
    </row>
    <row r="25" spans="1:21" ht="15">
      <c r="A25" s="1071" t="s">
        <v>1503</v>
      </c>
      <c r="B25" s="942"/>
      <c r="C25" s="956"/>
      <c r="D25" s="956"/>
      <c r="E25" s="956"/>
      <c r="F25" s="957"/>
      <c r="G25" s="942"/>
      <c r="H25"/>
      <c r="I25"/>
      <c r="J25"/>
      <c r="K25"/>
      <c r="L25"/>
      <c r="M25"/>
      <c r="N25"/>
      <c r="O25"/>
      <c r="P25"/>
      <c r="Q25"/>
      <c r="R25"/>
      <c r="S25"/>
      <c r="T25"/>
      <c r="U25"/>
    </row>
    <row r="26" spans="1:21" ht="30">
      <c r="A26" s="1086" t="s">
        <v>416</v>
      </c>
      <c r="B26" s="1087" t="s">
        <v>417</v>
      </c>
      <c r="C26" s="1088" t="s">
        <v>1498</v>
      </c>
      <c r="D26" s="1089" t="s">
        <v>1499</v>
      </c>
      <c r="E26" s="1090"/>
      <c r="F26" s="1088" t="s">
        <v>1500</v>
      </c>
      <c r="G26" s="942"/>
      <c r="H26"/>
      <c r="I26"/>
      <c r="J26"/>
      <c r="K26"/>
      <c r="L26"/>
      <c r="M26"/>
      <c r="N26"/>
      <c r="O26"/>
      <c r="P26"/>
      <c r="Q26"/>
      <c r="R26"/>
      <c r="S26"/>
      <c r="T26"/>
      <c r="U26"/>
    </row>
    <row r="27" spans="1:21" ht="15">
      <c r="A27" s="1091">
        <v>501</v>
      </c>
      <c r="B27" s="1092" t="s">
        <v>418</v>
      </c>
      <c r="C27" s="1093">
        <v>55531.891799999998</v>
      </c>
      <c r="D27" s="1094">
        <v>65690.561135987547</v>
      </c>
      <c r="E27" s="1095"/>
      <c r="F27" s="1096">
        <v>-10158.66933598755</v>
      </c>
      <c r="G27" s="942"/>
      <c r="H27" s="942"/>
      <c r="I27" s="942"/>
      <c r="J27" s="942"/>
      <c r="K27" s="942"/>
      <c r="L27" s="942"/>
      <c r="M27" s="942"/>
      <c r="N27" s="942"/>
      <c r="O27" s="942"/>
      <c r="P27" s="942"/>
      <c r="Q27" s="942"/>
      <c r="R27" s="942"/>
      <c r="S27" s="942"/>
      <c r="T27" s="191"/>
    </row>
    <row r="28" spans="1:21" ht="15">
      <c r="A28" s="1091">
        <v>547</v>
      </c>
      <c r="B28" s="1097" t="s">
        <v>419</v>
      </c>
      <c r="C28" s="1093">
        <v>279875.98565696413</v>
      </c>
      <c r="D28" s="1094">
        <v>500342.45447306603</v>
      </c>
      <c r="E28" s="1095"/>
      <c r="F28" s="1096">
        <v>-220466.4688161019</v>
      </c>
      <c r="G28" s="567"/>
      <c r="H28" s="567"/>
      <c r="I28" s="567"/>
      <c r="J28" s="567"/>
      <c r="K28" s="567"/>
      <c r="L28" s="567"/>
      <c r="M28" s="567"/>
      <c r="N28" s="567"/>
      <c r="O28" s="567"/>
      <c r="P28" s="567"/>
      <c r="Q28" s="567"/>
      <c r="R28" s="567"/>
      <c r="S28" s="567"/>
    </row>
    <row r="29" spans="1:21" ht="15" customHeight="1">
      <c r="A29" s="1091" t="s">
        <v>430</v>
      </c>
      <c r="B29" s="1097" t="s">
        <v>431</v>
      </c>
      <c r="C29" s="1093">
        <v>76718.036900000006</v>
      </c>
      <c r="D29" s="1094">
        <v>76315.417629999996</v>
      </c>
      <c r="E29" s="1095"/>
      <c r="F29" s="1096">
        <v>402.61927000001015</v>
      </c>
      <c r="G29" s="567"/>
      <c r="H29" s="567"/>
      <c r="I29" s="567"/>
      <c r="J29" s="567"/>
      <c r="K29" s="567"/>
      <c r="L29" s="567"/>
      <c r="M29" s="567"/>
      <c r="N29" s="567"/>
      <c r="O29" s="567"/>
      <c r="P29" s="567"/>
      <c r="Q29" s="567"/>
      <c r="R29" s="567"/>
      <c r="S29" s="567"/>
    </row>
    <row r="30" spans="1:21" ht="15">
      <c r="A30" s="1098" t="s">
        <v>420</v>
      </c>
      <c r="B30" s="1097" t="s">
        <v>421</v>
      </c>
      <c r="C30" s="1093">
        <v>275779.13876489893</v>
      </c>
      <c r="D30" s="1094">
        <v>218065.53486061268</v>
      </c>
      <c r="E30" s="1095"/>
      <c r="F30" s="1096">
        <v>57713.603904286254</v>
      </c>
      <c r="G30" s="567"/>
      <c r="H30" s="567"/>
      <c r="I30" s="567"/>
      <c r="J30" s="567"/>
      <c r="K30" s="567"/>
      <c r="L30" s="567"/>
      <c r="M30" s="567"/>
      <c r="N30" s="567"/>
      <c r="O30" s="567"/>
      <c r="P30" s="567"/>
      <c r="Q30" s="567"/>
      <c r="R30" s="567"/>
      <c r="S30" s="567"/>
    </row>
    <row r="31" spans="1:21" ht="15">
      <c r="A31" s="1098" t="s">
        <v>422</v>
      </c>
      <c r="B31" s="1097" t="s">
        <v>423</v>
      </c>
      <c r="C31" s="1093">
        <v>158029.41380953052</v>
      </c>
      <c r="D31" s="1094">
        <v>84004.754489873885</v>
      </c>
      <c r="E31" s="1095"/>
      <c r="F31" s="1096">
        <v>74024.659319656639</v>
      </c>
      <c r="G31" s="567"/>
      <c r="H31" s="567"/>
      <c r="I31" s="567"/>
      <c r="J31" s="567"/>
      <c r="K31" s="567"/>
      <c r="L31" s="567"/>
      <c r="M31" s="567"/>
      <c r="N31" s="567"/>
      <c r="O31" s="567"/>
      <c r="P31" s="567"/>
      <c r="Q31" s="567"/>
      <c r="R31" s="567"/>
      <c r="S31" s="567"/>
    </row>
    <row r="32" spans="1:21" ht="15">
      <c r="A32" s="1091">
        <v>555</v>
      </c>
      <c r="B32" s="1097" t="s">
        <v>424</v>
      </c>
      <c r="C32" s="1093">
        <v>421046.35790042009</v>
      </c>
      <c r="D32" s="1094">
        <v>449217.67730999494</v>
      </c>
      <c r="E32" s="1095"/>
      <c r="F32" s="1096">
        <v>-28171.319409574848</v>
      </c>
      <c r="G32" s="959"/>
      <c r="H32" s="959"/>
      <c r="I32" s="959"/>
      <c r="J32" s="959"/>
      <c r="K32" s="959"/>
      <c r="L32" s="959"/>
      <c r="M32" s="959"/>
      <c r="N32" s="959"/>
      <c r="O32" s="959"/>
      <c r="P32" s="959"/>
      <c r="Q32" s="959"/>
      <c r="R32" s="959"/>
      <c r="S32" s="959"/>
    </row>
    <row r="33" spans="1:19" ht="15">
      <c r="A33" s="1091">
        <v>447</v>
      </c>
      <c r="B33" s="1097" t="s">
        <v>425</v>
      </c>
      <c r="C33" s="1093">
        <v>-182172.52016053422</v>
      </c>
      <c r="D33" s="1094">
        <v>-482089.56740599999</v>
      </c>
      <c r="E33" s="1095"/>
      <c r="F33" s="1096">
        <v>299917.0472454658</v>
      </c>
      <c r="G33" s="567"/>
      <c r="H33" s="567"/>
      <c r="I33" s="567"/>
      <c r="J33" s="567"/>
      <c r="K33" s="567"/>
      <c r="L33" s="567"/>
      <c r="M33" s="567"/>
      <c r="N33" s="567"/>
      <c r="O33" s="567"/>
      <c r="P33" s="567"/>
      <c r="Q33" s="567"/>
      <c r="R33" s="567"/>
      <c r="S33" s="567"/>
    </row>
    <row r="34" spans="1:19" ht="15">
      <c r="A34" s="1099">
        <v>565</v>
      </c>
      <c r="B34" s="1097" t="s">
        <v>426</v>
      </c>
      <c r="C34" s="1093">
        <v>153226.72655457238</v>
      </c>
      <c r="D34" s="1094">
        <v>135051.87015063089</v>
      </c>
      <c r="E34" s="1095"/>
      <c r="F34" s="1096">
        <v>18174.856403941492</v>
      </c>
      <c r="G34" s="959"/>
      <c r="H34" s="959"/>
      <c r="I34" s="959"/>
      <c r="J34" s="959"/>
      <c r="K34" s="959"/>
      <c r="L34" s="959"/>
      <c r="M34" s="959"/>
      <c r="N34" s="959"/>
      <c r="O34" s="959"/>
      <c r="P34" s="959"/>
      <c r="Q34" s="959"/>
      <c r="R34" s="959"/>
      <c r="S34" s="959"/>
    </row>
    <row r="35" spans="1:19" ht="15">
      <c r="A35" s="1099">
        <v>456</v>
      </c>
      <c r="B35" s="1097" t="s">
        <v>427</v>
      </c>
      <c r="C35" s="1093">
        <v>-126901.3578175639</v>
      </c>
      <c r="D35" s="1094">
        <v>-130266.75517406844</v>
      </c>
      <c r="E35" s="1095"/>
      <c r="F35" s="1096">
        <v>3365.3973565045453</v>
      </c>
      <c r="G35" s="959"/>
      <c r="H35" s="959"/>
      <c r="I35" s="959"/>
      <c r="J35" s="959"/>
      <c r="K35" s="959"/>
      <c r="L35" s="959"/>
      <c r="M35" s="959"/>
      <c r="N35" s="959"/>
      <c r="O35" s="959"/>
      <c r="P35" s="959"/>
      <c r="Q35" s="959"/>
      <c r="R35" s="959"/>
      <c r="S35" s="959"/>
    </row>
    <row r="36" spans="1:19" ht="18.75">
      <c r="A36" s="1098" t="s">
        <v>1494</v>
      </c>
      <c r="B36" s="1097" t="s">
        <v>1493</v>
      </c>
      <c r="C36" s="1093">
        <v>11391.237017779689</v>
      </c>
      <c r="D36" s="1094"/>
      <c r="E36" s="1095"/>
      <c r="F36" s="1096">
        <v>11391.237017779689</v>
      </c>
      <c r="G36" s="960"/>
      <c r="H36" s="960"/>
      <c r="I36" s="960"/>
      <c r="J36" s="960"/>
      <c r="K36" s="960"/>
      <c r="L36" s="960"/>
      <c r="M36" s="960"/>
      <c r="N36" s="960"/>
      <c r="O36" s="960"/>
      <c r="P36" s="960"/>
      <c r="Q36" s="960"/>
      <c r="R36" s="960"/>
      <c r="S36" s="960"/>
    </row>
    <row r="37" spans="1:19" ht="15.75" thickBot="1">
      <c r="A37" s="1091">
        <v>557</v>
      </c>
      <c r="B37" s="1097" t="s">
        <v>428</v>
      </c>
      <c r="C37" s="1093">
        <v>17153.94262085393</v>
      </c>
      <c r="D37" s="1094">
        <v>16711.586023277483</v>
      </c>
      <c r="E37" s="1095"/>
      <c r="F37" s="1096">
        <v>442.3565975764468</v>
      </c>
      <c r="G37" s="564"/>
      <c r="H37" s="564"/>
      <c r="I37" s="564"/>
      <c r="J37" s="564"/>
      <c r="K37" s="564"/>
      <c r="L37" s="564"/>
      <c r="M37" s="564"/>
      <c r="N37" s="564"/>
      <c r="O37" s="564"/>
      <c r="P37" s="564"/>
      <c r="Q37" s="564"/>
      <c r="R37" s="564"/>
      <c r="S37" s="564"/>
    </row>
    <row r="38" spans="1:19" ht="15.75" thickTop="1">
      <c r="A38" s="1100"/>
      <c r="B38" s="1101" t="s">
        <v>429</v>
      </c>
      <c r="C38" s="1102">
        <v>1139678.8530469213</v>
      </c>
      <c r="D38" s="1103">
        <v>933043.53349337506</v>
      </c>
      <c r="E38" s="1104"/>
      <c r="F38" s="1105">
        <v>206635.31955354626</v>
      </c>
      <c r="G38" s="567"/>
      <c r="H38" s="567"/>
      <c r="I38" s="567"/>
      <c r="J38" s="567"/>
      <c r="K38" s="567"/>
      <c r="L38" s="567"/>
      <c r="M38" s="567"/>
      <c r="N38" s="567"/>
      <c r="O38" s="567"/>
      <c r="P38" s="567"/>
      <c r="Q38" s="567"/>
      <c r="R38" s="567"/>
      <c r="S38" s="567"/>
    </row>
    <row r="39" spans="1:19" ht="15">
      <c r="A39" s="1091"/>
      <c r="B39" s="1106"/>
      <c r="C39" s="1107"/>
      <c r="D39" s="1108"/>
      <c r="E39" s="1097"/>
      <c r="F39" s="1107"/>
      <c r="G39" s="567"/>
      <c r="H39" s="567"/>
      <c r="I39" s="567"/>
      <c r="J39" s="567"/>
      <c r="K39" s="567"/>
      <c r="L39" s="567"/>
      <c r="M39" s="567"/>
      <c r="N39" s="567"/>
      <c r="O39" s="567"/>
      <c r="P39" s="567"/>
      <c r="Q39" s="567"/>
      <c r="R39" s="567"/>
      <c r="S39" s="567"/>
    </row>
    <row r="40" spans="1:19" ht="15">
      <c r="A40" s="1109"/>
      <c r="B40" s="1110" t="s">
        <v>1492</v>
      </c>
      <c r="C40" s="1111">
        <v>22302742.952586181</v>
      </c>
      <c r="D40" s="1112">
        <v>21489772.881923761</v>
      </c>
      <c r="E40" s="1113"/>
      <c r="F40" s="1114">
        <v>812970.07066242024</v>
      </c>
      <c r="G40" s="567"/>
      <c r="H40" s="567"/>
      <c r="I40" s="567"/>
      <c r="J40" s="567"/>
      <c r="K40" s="567"/>
      <c r="L40" s="567"/>
      <c r="M40" s="567"/>
      <c r="N40" s="567"/>
      <c r="O40" s="567"/>
      <c r="P40" s="567"/>
      <c r="Q40" s="567"/>
      <c r="R40" s="567"/>
      <c r="S40" s="567"/>
    </row>
    <row r="41" spans="1:19" ht="15">
      <c r="A41" s="1115"/>
      <c r="B41" s="1116" t="s">
        <v>1491</v>
      </c>
      <c r="C41" s="1117">
        <v>51.100389556109121</v>
      </c>
      <c r="D41" s="1118">
        <v>43.418026733926524</v>
      </c>
      <c r="E41" s="1113"/>
      <c r="F41" s="1119">
        <v>7.682362822182597</v>
      </c>
      <c r="G41" s="567"/>
      <c r="H41" s="567"/>
      <c r="I41" s="567"/>
      <c r="J41" s="567"/>
      <c r="K41" s="567"/>
      <c r="L41" s="567"/>
      <c r="M41" s="567"/>
      <c r="N41" s="567"/>
      <c r="O41" s="567"/>
      <c r="P41" s="567"/>
      <c r="Q41" s="567"/>
      <c r="R41" s="567"/>
      <c r="S41" s="567"/>
    </row>
    <row r="42" spans="1:19">
      <c r="A42" s="1071" t="s">
        <v>1455</v>
      </c>
      <c r="B42" s="567"/>
      <c r="C42" s="567"/>
      <c r="D42" s="961"/>
      <c r="E42" s="567"/>
      <c r="F42" s="567"/>
      <c r="G42" s="567"/>
      <c r="H42" s="567"/>
      <c r="I42" s="567"/>
      <c r="J42" s="567"/>
      <c r="K42" s="567"/>
      <c r="L42" s="567"/>
      <c r="M42" s="567"/>
      <c r="N42" s="567"/>
      <c r="O42" s="567"/>
      <c r="P42" s="567"/>
      <c r="Q42" s="567"/>
      <c r="R42" s="567"/>
      <c r="S42" s="567"/>
    </row>
    <row r="43" spans="1:19" ht="30">
      <c r="A43" s="1086" t="s">
        <v>416</v>
      </c>
      <c r="B43" s="1087" t="s">
        <v>417</v>
      </c>
      <c r="C43" s="1088" t="s">
        <v>1498</v>
      </c>
      <c r="D43" s="1089" t="s">
        <v>1499</v>
      </c>
      <c r="E43" s="1090"/>
      <c r="F43" s="1088" t="s">
        <v>1500</v>
      </c>
      <c r="G43" s="567"/>
      <c r="H43" s="567"/>
      <c r="I43" s="567"/>
      <c r="J43" s="567"/>
      <c r="K43" s="567"/>
      <c r="L43" s="567"/>
      <c r="M43" s="567"/>
      <c r="N43" s="567"/>
      <c r="O43" s="567"/>
      <c r="P43" s="567"/>
      <c r="Q43" s="567"/>
      <c r="R43" s="567"/>
      <c r="S43" s="567"/>
    </row>
    <row r="44" spans="1:19" ht="15">
      <c r="A44" s="1091">
        <v>501</v>
      </c>
      <c r="B44" s="1092" t="s">
        <v>418</v>
      </c>
      <c r="C44" s="1093">
        <f>+C7-C27</f>
        <v>0</v>
      </c>
      <c r="D44" s="1094">
        <f>+D7-D27</f>
        <v>0</v>
      </c>
      <c r="E44" s="1095"/>
      <c r="F44" s="1096">
        <f>+F7-F27</f>
        <v>0</v>
      </c>
      <c r="G44" s="567"/>
      <c r="H44" s="567"/>
      <c r="I44" s="567"/>
      <c r="J44" s="567"/>
      <c r="K44" s="567"/>
      <c r="L44" s="567"/>
      <c r="M44" s="567"/>
      <c r="N44" s="567"/>
      <c r="O44" s="567"/>
      <c r="P44" s="567"/>
      <c r="Q44" s="567"/>
      <c r="R44" s="567"/>
      <c r="S44" s="567"/>
    </row>
    <row r="45" spans="1:19" ht="15">
      <c r="A45" s="1091">
        <v>547</v>
      </c>
      <c r="B45" s="1097" t="s">
        <v>419</v>
      </c>
      <c r="C45" s="1093">
        <f t="shared" ref="C45:D58" si="3">+C8-C28</f>
        <v>44174.161040494218</v>
      </c>
      <c r="D45" s="1094">
        <f t="shared" si="3"/>
        <v>0</v>
      </c>
      <c r="E45" s="1095"/>
      <c r="F45" s="1096">
        <f t="shared" ref="F45" si="4">+F8-F28</f>
        <v>44174.161040494218</v>
      </c>
      <c r="G45" s="567"/>
      <c r="H45" s="567"/>
      <c r="I45" s="567"/>
      <c r="J45" s="567"/>
      <c r="K45" s="567"/>
      <c r="L45" s="567"/>
      <c r="M45" s="567"/>
      <c r="N45" s="567"/>
      <c r="O45" s="567"/>
      <c r="P45" s="567"/>
      <c r="Q45" s="567"/>
      <c r="R45" s="567"/>
      <c r="S45" s="567"/>
    </row>
    <row r="46" spans="1:19" ht="15">
      <c r="A46" s="1091" t="s">
        <v>430</v>
      </c>
      <c r="B46" s="1097" t="s">
        <v>431</v>
      </c>
      <c r="C46" s="1093">
        <f t="shared" si="3"/>
        <v>0</v>
      </c>
      <c r="D46" s="1094">
        <f t="shared" si="3"/>
        <v>0</v>
      </c>
      <c r="E46" s="1095"/>
      <c r="F46" s="1096">
        <f t="shared" ref="F46" si="5">+F9-F29</f>
        <v>0</v>
      </c>
      <c r="G46" s="959"/>
      <c r="H46" s="962"/>
      <c r="I46" s="962"/>
      <c r="J46" s="962"/>
      <c r="K46" s="962"/>
      <c r="L46" s="962"/>
      <c r="M46" s="962"/>
      <c r="N46" s="962"/>
      <c r="O46" s="962"/>
      <c r="P46" s="962"/>
      <c r="Q46" s="962"/>
      <c r="R46" s="962"/>
      <c r="S46" s="962"/>
    </row>
    <row r="47" spans="1:19" ht="15">
      <c r="A47" s="1098" t="s">
        <v>420</v>
      </c>
      <c r="B47" s="1097" t="s">
        <v>421</v>
      </c>
      <c r="C47" s="1093">
        <f t="shared" si="3"/>
        <v>0</v>
      </c>
      <c r="D47" s="1094">
        <f t="shared" si="3"/>
        <v>0</v>
      </c>
      <c r="E47" s="1095"/>
      <c r="F47" s="1096">
        <f t="shared" ref="F47" si="6">+F10-F30</f>
        <v>0</v>
      </c>
      <c r="G47" s="567"/>
      <c r="H47" s="963"/>
      <c r="I47" s="963"/>
      <c r="J47" s="963"/>
      <c r="K47" s="963"/>
      <c r="L47" s="963"/>
      <c r="M47" s="963"/>
      <c r="N47" s="963"/>
      <c r="O47" s="963"/>
      <c r="P47" s="963"/>
      <c r="Q47" s="963"/>
      <c r="R47" s="963"/>
      <c r="S47" s="963"/>
    </row>
    <row r="48" spans="1:19" ht="15">
      <c r="A48" s="1098" t="s">
        <v>422</v>
      </c>
      <c r="B48" s="1097" t="s">
        <v>423</v>
      </c>
      <c r="C48" s="1093">
        <f t="shared" si="3"/>
        <v>-879.80106200001319</v>
      </c>
      <c r="D48" s="1094">
        <f t="shared" si="3"/>
        <v>0</v>
      </c>
      <c r="E48" s="1095"/>
      <c r="F48" s="1096">
        <f t="shared" ref="F48" si="7">+F11-F31</f>
        <v>-879.80106200001319</v>
      </c>
      <c r="G48" s="567"/>
      <c r="H48" s="963"/>
      <c r="I48" s="963"/>
      <c r="J48" s="963"/>
      <c r="K48" s="963"/>
      <c r="L48" s="963"/>
      <c r="M48" s="963"/>
      <c r="N48" s="963"/>
      <c r="O48" s="963"/>
      <c r="P48" s="963"/>
      <c r="Q48" s="963"/>
      <c r="R48" s="963"/>
      <c r="S48" s="963"/>
    </row>
    <row r="49" spans="1:19" ht="18.75">
      <c r="A49" s="1091">
        <v>555</v>
      </c>
      <c r="B49" s="1097" t="s">
        <v>424</v>
      </c>
      <c r="C49" s="1093">
        <f t="shared" si="3"/>
        <v>0</v>
      </c>
      <c r="D49" s="1094">
        <f t="shared" si="3"/>
        <v>0</v>
      </c>
      <c r="E49" s="1095"/>
      <c r="F49" s="1096">
        <f t="shared" ref="F49" si="8">+F12-F32</f>
        <v>0</v>
      </c>
      <c r="G49" s="960"/>
      <c r="H49" s="228"/>
      <c r="I49" s="228"/>
      <c r="J49" s="964"/>
      <c r="K49" s="964"/>
      <c r="L49" s="964"/>
      <c r="M49" s="964"/>
      <c r="N49" s="964"/>
      <c r="O49" s="964"/>
      <c r="P49" s="964"/>
      <c r="Q49" s="964"/>
      <c r="R49" s="964"/>
      <c r="S49" s="964"/>
    </row>
    <row r="50" spans="1:19" ht="15">
      <c r="A50" s="1091">
        <v>447</v>
      </c>
      <c r="B50" s="1097" t="s">
        <v>425</v>
      </c>
      <c r="C50" s="1093">
        <f t="shared" si="3"/>
        <v>-66857.244339465746</v>
      </c>
      <c r="D50" s="1094">
        <f t="shared" si="3"/>
        <v>0</v>
      </c>
      <c r="E50" s="1095"/>
      <c r="F50" s="1096">
        <f t="shared" ref="F50" si="9">+F13-F33</f>
        <v>-66857.244339465775</v>
      </c>
      <c r="G50" s="564"/>
      <c r="H50" s="958"/>
      <c r="I50" s="958"/>
      <c r="J50" s="958"/>
      <c r="K50" s="958"/>
      <c r="L50" s="958"/>
      <c r="M50" s="958"/>
      <c r="N50" s="958"/>
      <c r="O50" s="958"/>
      <c r="P50" s="958"/>
      <c r="Q50" s="958"/>
      <c r="R50" s="958"/>
      <c r="S50" s="958"/>
    </row>
    <row r="51" spans="1:19" ht="15">
      <c r="A51" s="1099">
        <v>565</v>
      </c>
      <c r="B51" s="1097" t="s">
        <v>426</v>
      </c>
      <c r="C51" s="1093">
        <f t="shared" si="3"/>
        <v>0</v>
      </c>
      <c r="D51" s="1094">
        <f t="shared" si="3"/>
        <v>0</v>
      </c>
      <c r="E51" s="1095"/>
      <c r="F51" s="1096">
        <f t="shared" ref="F51" si="10">+F14-F34</f>
        <v>0</v>
      </c>
      <c r="G51" s="567"/>
      <c r="H51" s="284"/>
      <c r="I51" s="284"/>
      <c r="J51" s="284"/>
      <c r="K51" s="284"/>
      <c r="L51" s="284"/>
      <c r="M51" s="284"/>
      <c r="N51" s="284"/>
      <c r="O51" s="284"/>
      <c r="P51" s="284"/>
      <c r="Q51" s="284"/>
      <c r="R51" s="284"/>
      <c r="S51" s="284"/>
    </row>
    <row r="52" spans="1:19" ht="15">
      <c r="A52" s="1099">
        <v>456</v>
      </c>
      <c r="B52" s="1097" t="s">
        <v>427</v>
      </c>
      <c r="C52" s="1093">
        <f t="shared" si="3"/>
        <v>0</v>
      </c>
      <c r="D52" s="1094">
        <f t="shared" si="3"/>
        <v>0</v>
      </c>
      <c r="E52" s="1095"/>
      <c r="F52" s="1096">
        <f t="shared" ref="F52" si="11">+F15-F35</f>
        <v>0</v>
      </c>
      <c r="G52" s="567"/>
      <c r="H52" s="284"/>
      <c r="I52" s="284"/>
      <c r="J52" s="284"/>
      <c r="K52" s="284"/>
      <c r="L52" s="284"/>
      <c r="M52" s="284"/>
      <c r="N52" s="284"/>
      <c r="O52" s="284"/>
      <c r="P52" s="284"/>
      <c r="Q52" s="284"/>
      <c r="R52" s="284"/>
      <c r="S52" s="284"/>
    </row>
    <row r="53" spans="1:19" ht="15">
      <c r="A53" s="1098" t="s">
        <v>1494</v>
      </c>
      <c r="B53" s="1097" t="s">
        <v>1493</v>
      </c>
      <c r="C53" s="1093">
        <f t="shared" si="3"/>
        <v>0</v>
      </c>
      <c r="D53" s="1094">
        <f t="shared" si="3"/>
        <v>0</v>
      </c>
      <c r="E53" s="1095"/>
      <c r="F53" s="1096">
        <f t="shared" ref="F53" si="12">+F16-F36</f>
        <v>0</v>
      </c>
      <c r="G53" s="567"/>
      <c r="H53" s="284"/>
      <c r="I53" s="284"/>
      <c r="J53" s="284"/>
      <c r="K53" s="284"/>
      <c r="L53" s="284"/>
      <c r="M53" s="284"/>
      <c r="N53" s="284"/>
      <c r="O53" s="284"/>
      <c r="P53" s="284"/>
      <c r="Q53" s="284"/>
      <c r="R53" s="284"/>
      <c r="S53" s="284"/>
    </row>
    <row r="54" spans="1:19" ht="15.75" thickBot="1">
      <c r="A54" s="1091">
        <v>557</v>
      </c>
      <c r="B54" s="1097" t="s">
        <v>428</v>
      </c>
      <c r="C54" s="1093">
        <f t="shared" si="3"/>
        <v>0</v>
      </c>
      <c r="D54" s="1094">
        <f t="shared" si="3"/>
        <v>0</v>
      </c>
      <c r="E54" s="1095"/>
      <c r="F54" s="1096">
        <f t="shared" ref="F54" si="13">+F17-F37</f>
        <v>0</v>
      </c>
      <c r="G54" s="567"/>
      <c r="H54" s="284"/>
      <c r="I54" s="284"/>
      <c r="J54" s="284"/>
      <c r="K54" s="284"/>
      <c r="L54" s="284"/>
      <c r="M54" s="284"/>
      <c r="N54" s="284"/>
      <c r="O54" s="284"/>
      <c r="P54" s="284"/>
      <c r="Q54" s="284"/>
      <c r="R54" s="284"/>
      <c r="S54" s="284"/>
    </row>
    <row r="55" spans="1:19" ht="15.75" thickTop="1">
      <c r="A55" s="1100"/>
      <c r="B55" s="1101" t="s">
        <v>429</v>
      </c>
      <c r="C55" s="1102">
        <f t="shared" si="3"/>
        <v>-23562.884360971628</v>
      </c>
      <c r="D55" s="1103">
        <f t="shared" si="3"/>
        <v>0</v>
      </c>
      <c r="E55" s="1104"/>
      <c r="F55" s="1105">
        <f t="shared" ref="F55" si="14">+F18-F38</f>
        <v>-23562.884360971628</v>
      </c>
      <c r="G55" s="567"/>
      <c r="H55" s="284"/>
      <c r="I55" s="284"/>
      <c r="J55" s="284"/>
      <c r="K55" s="284"/>
      <c r="L55" s="284"/>
      <c r="M55" s="284"/>
      <c r="N55" s="284"/>
      <c r="O55" s="284"/>
      <c r="P55" s="284"/>
      <c r="Q55" s="284"/>
      <c r="R55" s="284"/>
      <c r="S55" s="284"/>
    </row>
    <row r="56" spans="1:19" ht="15">
      <c r="A56" s="1091"/>
      <c r="B56" s="1106"/>
      <c r="C56" s="1107">
        <f t="shared" si="3"/>
        <v>0</v>
      </c>
      <c r="D56" s="1108">
        <f t="shared" si="3"/>
        <v>0</v>
      </c>
      <c r="E56" s="1097"/>
      <c r="F56" s="1107">
        <f t="shared" ref="F56" si="15">+F19-F39</f>
        <v>0</v>
      </c>
      <c r="G56" s="567"/>
      <c r="H56" s="284"/>
      <c r="I56" s="284"/>
      <c r="J56" s="284"/>
      <c r="K56" s="284"/>
      <c r="L56" s="284"/>
      <c r="M56" s="284"/>
      <c r="N56" s="284"/>
      <c r="O56" s="284"/>
      <c r="P56" s="284"/>
      <c r="Q56" s="284"/>
      <c r="R56" s="284"/>
      <c r="S56" s="284"/>
    </row>
    <row r="57" spans="1:19" ht="15">
      <c r="A57" s="1109"/>
      <c r="B57" s="1110" t="s">
        <v>1492</v>
      </c>
      <c r="C57" s="1111">
        <f t="shared" si="3"/>
        <v>0</v>
      </c>
      <c r="D57" s="1112">
        <f t="shared" si="3"/>
        <v>0</v>
      </c>
      <c r="E57" s="1113"/>
      <c r="F57" s="1114">
        <f t="shared" ref="F57" si="16">+F20-F40</f>
        <v>0</v>
      </c>
      <c r="G57" s="567"/>
      <c r="H57" s="965"/>
      <c r="I57" s="965"/>
      <c r="J57" s="965"/>
      <c r="K57" s="965"/>
      <c r="L57" s="965"/>
      <c r="M57" s="965"/>
      <c r="N57" s="965"/>
      <c r="O57" s="965"/>
      <c r="P57" s="965"/>
      <c r="Q57" s="965"/>
      <c r="R57" s="965"/>
      <c r="S57" s="965"/>
    </row>
    <row r="58" spans="1:19" ht="15">
      <c r="A58" s="1115"/>
      <c r="B58" s="1116" t="s">
        <v>1491</v>
      </c>
      <c r="C58" s="1117">
        <f t="shared" si="3"/>
        <v>-1.0565016335015045</v>
      </c>
      <c r="D58" s="1118">
        <f t="shared" si="3"/>
        <v>0</v>
      </c>
      <c r="E58" s="1113"/>
      <c r="F58" s="1119">
        <f t="shared" ref="F58" si="17">+F21-F41</f>
        <v>-1.0565016335015045</v>
      </c>
      <c r="G58" s="567"/>
      <c r="H58" s="284"/>
      <c r="I58" s="284"/>
      <c r="J58" s="284"/>
      <c r="K58" s="284"/>
      <c r="L58" s="284"/>
      <c r="M58" s="284"/>
      <c r="N58" s="284"/>
      <c r="O58" s="284"/>
      <c r="P58" s="284"/>
      <c r="Q58" s="284"/>
      <c r="R58" s="284"/>
      <c r="S58" s="284"/>
    </row>
    <row r="59" spans="1:19">
      <c r="A59" s="959"/>
      <c r="B59" s="959"/>
      <c r="C59" s="284"/>
      <c r="D59" s="961"/>
      <c r="E59" s="959"/>
      <c r="F59" s="959"/>
      <c r="G59" s="959"/>
      <c r="H59" s="962"/>
      <c r="I59" s="962"/>
      <c r="J59" s="962"/>
      <c r="K59" s="962"/>
      <c r="L59" s="962"/>
      <c r="M59" s="962"/>
      <c r="N59" s="962"/>
      <c r="O59" s="962"/>
      <c r="P59" s="962"/>
      <c r="Q59" s="962"/>
      <c r="R59" s="962"/>
      <c r="S59" s="962"/>
    </row>
    <row r="60" spans="1:19">
      <c r="A60" s="562"/>
      <c r="B60" s="567"/>
      <c r="C60" s="284"/>
      <c r="D60" s="961"/>
      <c r="E60" s="567"/>
      <c r="F60" s="567"/>
      <c r="G60" s="567"/>
      <c r="H60" s="963"/>
      <c r="I60" s="963"/>
      <c r="J60" s="963"/>
      <c r="K60" s="963"/>
      <c r="L60" s="963"/>
      <c r="M60" s="963"/>
      <c r="N60" s="963"/>
      <c r="O60" s="963"/>
      <c r="P60" s="963"/>
      <c r="Q60" s="963"/>
      <c r="R60" s="963"/>
      <c r="S60" s="963"/>
    </row>
    <row r="61" spans="1:19">
      <c r="A61" s="959"/>
      <c r="B61" s="959"/>
      <c r="C61" s="962"/>
      <c r="D61" s="961"/>
      <c r="E61" s="959"/>
      <c r="F61" s="959"/>
      <c r="G61" s="959"/>
      <c r="H61" s="961"/>
      <c r="I61" s="961"/>
      <c r="J61" s="961"/>
      <c r="K61" s="961"/>
      <c r="L61" s="961"/>
      <c r="M61" s="961"/>
      <c r="N61" s="961"/>
      <c r="O61" s="961"/>
      <c r="P61" s="961"/>
      <c r="Q61" s="961"/>
      <c r="R61" s="961"/>
      <c r="S61" s="961"/>
    </row>
    <row r="62" spans="1:19">
      <c r="A62" s="959"/>
      <c r="B62" s="959"/>
      <c r="C62" s="963"/>
      <c r="D62" s="961"/>
      <c r="E62" s="959"/>
      <c r="F62" s="959"/>
      <c r="G62" s="959"/>
      <c r="H62" s="961"/>
      <c r="I62" s="961"/>
      <c r="J62" s="961"/>
      <c r="K62" s="961"/>
      <c r="L62" s="961"/>
      <c r="M62" s="961"/>
      <c r="N62" s="961"/>
      <c r="O62" s="961"/>
      <c r="P62" s="961"/>
      <c r="Q62" s="961"/>
      <c r="R62" s="961"/>
      <c r="S62" s="961"/>
    </row>
    <row r="63" spans="1:19" ht="18.75">
      <c r="A63" s="562"/>
      <c r="B63" s="960"/>
      <c r="C63" s="961"/>
      <c r="D63" s="961"/>
      <c r="E63" s="960"/>
      <c r="F63" s="960"/>
      <c r="G63" s="960"/>
      <c r="H63" s="966"/>
      <c r="I63" s="966"/>
      <c r="J63" s="964"/>
      <c r="K63" s="964"/>
      <c r="L63" s="964"/>
      <c r="M63" s="964"/>
      <c r="N63" s="964"/>
      <c r="O63" s="964"/>
      <c r="P63" s="964"/>
      <c r="Q63" s="964"/>
      <c r="R63" s="964"/>
      <c r="S63" s="964"/>
    </row>
    <row r="64" spans="1:19">
      <c r="A64" s="564"/>
      <c r="B64" s="564"/>
      <c r="C64" s="961"/>
      <c r="D64" s="961"/>
      <c r="E64" s="564"/>
      <c r="F64" s="564"/>
      <c r="G64" s="564"/>
      <c r="H64" s="958"/>
      <c r="I64" s="958"/>
      <c r="J64" s="958"/>
      <c r="K64" s="958"/>
      <c r="L64" s="958"/>
      <c r="M64" s="958"/>
      <c r="N64" s="958"/>
      <c r="O64" s="958"/>
      <c r="P64" s="958"/>
      <c r="Q64" s="958"/>
      <c r="R64" s="958"/>
      <c r="S64" s="958"/>
    </row>
    <row r="65" spans="1:19">
      <c r="A65" s="829"/>
      <c r="B65" s="567"/>
      <c r="C65" s="967"/>
      <c r="D65" s="961"/>
      <c r="E65" s="567"/>
      <c r="F65" s="567"/>
      <c r="G65" s="567"/>
      <c r="H65" s="284"/>
      <c r="I65" s="284"/>
      <c r="J65" s="284"/>
      <c r="K65" s="284"/>
      <c r="L65" s="284"/>
      <c r="M65" s="284"/>
      <c r="N65" s="284"/>
      <c r="O65" s="284"/>
      <c r="P65" s="284"/>
      <c r="Q65" s="284"/>
      <c r="R65" s="284"/>
      <c r="S65" s="284"/>
    </row>
    <row r="66" spans="1:19">
      <c r="A66" s="829"/>
      <c r="B66" s="567"/>
      <c r="C66" s="958"/>
      <c r="D66" s="961"/>
      <c r="E66" s="567"/>
      <c r="F66" s="567"/>
      <c r="G66" s="567"/>
      <c r="H66" s="284"/>
      <c r="I66" s="284"/>
      <c r="J66" s="284"/>
      <c r="K66" s="284"/>
      <c r="L66" s="284"/>
      <c r="M66" s="284"/>
      <c r="N66" s="284"/>
      <c r="O66" s="284"/>
      <c r="P66" s="284"/>
      <c r="Q66" s="284"/>
      <c r="R66" s="284"/>
      <c r="S66" s="284"/>
    </row>
    <row r="67" spans="1:19">
      <c r="A67" s="829"/>
      <c r="B67" s="567"/>
      <c r="C67" s="284"/>
      <c r="D67" s="961"/>
      <c r="E67" s="567"/>
      <c r="F67" s="567"/>
      <c r="G67" s="567"/>
      <c r="H67" s="284"/>
      <c r="I67" s="284"/>
      <c r="J67" s="284"/>
      <c r="K67" s="284"/>
      <c r="L67" s="284"/>
      <c r="M67" s="284"/>
      <c r="N67" s="284"/>
      <c r="O67" s="284"/>
      <c r="P67" s="284"/>
      <c r="Q67" s="284"/>
      <c r="R67" s="284"/>
      <c r="S67" s="284"/>
    </row>
    <row r="68" spans="1:19">
      <c r="A68" s="829"/>
      <c r="B68" s="567"/>
      <c r="C68" s="284"/>
      <c r="D68" s="961"/>
      <c r="E68" s="567"/>
      <c r="F68" s="567"/>
      <c r="G68" s="567"/>
      <c r="H68" s="284"/>
      <c r="I68" s="284"/>
      <c r="J68" s="284"/>
      <c r="K68" s="284"/>
      <c r="L68" s="284"/>
      <c r="M68" s="284"/>
      <c r="N68" s="284"/>
      <c r="O68" s="284"/>
      <c r="P68" s="284"/>
      <c r="Q68" s="284"/>
      <c r="R68" s="284"/>
      <c r="S68" s="284"/>
    </row>
    <row r="69" spans="1:19">
      <c r="A69" s="829"/>
      <c r="B69" s="567"/>
      <c r="C69" s="284"/>
      <c r="D69" s="961"/>
      <c r="E69" s="567"/>
      <c r="F69" s="567"/>
      <c r="G69" s="567"/>
      <c r="H69" s="284"/>
      <c r="I69" s="284"/>
      <c r="J69" s="284"/>
      <c r="K69" s="284"/>
      <c r="L69" s="284"/>
      <c r="M69" s="284"/>
      <c r="N69" s="284"/>
      <c r="O69" s="284"/>
      <c r="P69" s="284"/>
      <c r="Q69" s="284"/>
      <c r="R69" s="284"/>
      <c r="S69" s="284"/>
    </row>
    <row r="70" spans="1:19">
      <c r="A70" s="829"/>
      <c r="B70" s="567"/>
      <c r="C70" s="284"/>
      <c r="D70" s="961"/>
      <c r="E70" s="567"/>
      <c r="F70" s="567"/>
      <c r="G70" s="567"/>
      <c r="H70" s="284"/>
      <c r="I70" s="284"/>
      <c r="J70" s="284"/>
      <c r="K70" s="284"/>
      <c r="L70" s="284"/>
      <c r="M70" s="284"/>
      <c r="N70" s="284"/>
      <c r="O70" s="284"/>
      <c r="P70" s="284"/>
      <c r="Q70" s="284"/>
      <c r="R70" s="284"/>
      <c r="S70" s="284"/>
    </row>
    <row r="71" spans="1:19">
      <c r="A71" s="829"/>
      <c r="B71" s="567"/>
      <c r="C71" s="284"/>
      <c r="D71" s="961"/>
      <c r="E71" s="567"/>
      <c r="F71" s="567"/>
      <c r="G71" s="567"/>
      <c r="H71" s="965"/>
      <c r="I71" s="965"/>
      <c r="J71" s="965"/>
      <c r="K71" s="965"/>
      <c r="L71" s="965"/>
      <c r="M71" s="965"/>
      <c r="N71" s="965"/>
      <c r="O71" s="965"/>
      <c r="P71" s="965"/>
      <c r="Q71" s="965"/>
      <c r="R71" s="965"/>
      <c r="S71" s="965"/>
    </row>
    <row r="72" spans="1:19">
      <c r="A72" s="562"/>
      <c r="B72" s="567"/>
      <c r="C72" s="284"/>
      <c r="D72" s="961"/>
      <c r="E72" s="567"/>
      <c r="F72" s="567"/>
      <c r="G72" s="567"/>
      <c r="H72" s="284"/>
      <c r="I72" s="284"/>
      <c r="J72" s="284"/>
      <c r="K72" s="284"/>
      <c r="L72" s="284"/>
      <c r="M72" s="284"/>
      <c r="N72" s="284"/>
      <c r="O72" s="284"/>
      <c r="P72" s="284"/>
      <c r="Q72" s="284"/>
      <c r="R72" s="284"/>
      <c r="S72" s="284"/>
    </row>
    <row r="73" spans="1:19">
      <c r="A73" s="959"/>
      <c r="B73" s="959"/>
      <c r="C73" s="284"/>
      <c r="D73" s="961"/>
      <c r="E73" s="959"/>
      <c r="F73" s="959"/>
      <c r="G73" s="959"/>
      <c r="H73" s="962"/>
      <c r="I73" s="962"/>
      <c r="J73" s="962"/>
      <c r="K73" s="962"/>
      <c r="L73" s="962"/>
      <c r="M73" s="962"/>
      <c r="N73" s="962"/>
      <c r="O73" s="962"/>
      <c r="P73" s="962"/>
      <c r="Q73" s="962"/>
      <c r="R73" s="962"/>
      <c r="S73" s="962"/>
    </row>
    <row r="74" spans="1:19">
      <c r="A74" s="562"/>
      <c r="B74" s="567"/>
      <c r="C74" s="284"/>
      <c r="D74" s="961"/>
      <c r="E74" s="567"/>
      <c r="F74" s="567"/>
      <c r="G74" s="567"/>
      <c r="H74" s="963"/>
      <c r="I74" s="963"/>
      <c r="J74" s="963"/>
      <c r="K74" s="963"/>
      <c r="L74" s="963"/>
      <c r="M74" s="963"/>
      <c r="N74" s="963"/>
      <c r="O74" s="963"/>
      <c r="P74" s="963"/>
      <c r="Q74" s="963"/>
      <c r="R74" s="963"/>
      <c r="S74" s="963"/>
    </row>
    <row r="75" spans="1:19">
      <c r="A75" s="562"/>
      <c r="B75" s="567"/>
      <c r="C75" s="962"/>
      <c r="D75" s="961"/>
      <c r="E75" s="567"/>
      <c r="F75" s="567"/>
      <c r="G75" s="567"/>
      <c r="H75" s="963"/>
      <c r="I75" s="963"/>
      <c r="J75" s="963"/>
      <c r="K75" s="963"/>
      <c r="L75" s="963"/>
      <c r="M75" s="963"/>
      <c r="N75" s="963"/>
      <c r="O75" s="963"/>
      <c r="P75" s="963"/>
      <c r="Q75" s="963"/>
      <c r="R75" s="963"/>
      <c r="S75" s="963"/>
    </row>
    <row r="76" spans="1:19">
      <c r="A76" s="959"/>
      <c r="B76" s="959"/>
      <c r="C76" s="963"/>
      <c r="D76" s="961"/>
      <c r="E76" s="959"/>
      <c r="F76" s="959"/>
      <c r="G76" s="959"/>
      <c r="H76" s="966"/>
      <c r="I76" s="966"/>
      <c r="J76" s="966"/>
      <c r="K76" s="966"/>
      <c r="L76" s="966"/>
      <c r="M76" s="966"/>
      <c r="N76" s="966"/>
      <c r="O76" s="966"/>
      <c r="P76" s="966"/>
      <c r="Q76" s="966"/>
      <c r="R76" s="966"/>
      <c r="S76" s="966"/>
    </row>
    <row r="77" spans="1:19">
      <c r="A77" s="563"/>
      <c r="B77" s="563"/>
      <c r="C77" s="963"/>
      <c r="D77" s="961"/>
      <c r="E77" s="563"/>
      <c r="F77" s="563"/>
      <c r="G77" s="563"/>
      <c r="H77" s="961"/>
      <c r="I77" s="961"/>
      <c r="J77" s="961"/>
      <c r="K77" s="961"/>
      <c r="L77" s="961"/>
      <c r="M77" s="961"/>
      <c r="N77" s="961"/>
      <c r="O77" s="961"/>
      <c r="P77" s="961"/>
      <c r="Q77" s="961"/>
      <c r="R77" s="961"/>
      <c r="S77" s="961"/>
    </row>
    <row r="78" spans="1:19">
      <c r="A78" s="563"/>
      <c r="B78" s="563"/>
      <c r="C78" s="968"/>
      <c r="D78" s="961"/>
      <c r="E78" s="563"/>
      <c r="F78" s="563"/>
      <c r="G78" s="563"/>
      <c r="H78" s="961"/>
      <c r="I78" s="961"/>
      <c r="J78" s="961"/>
      <c r="K78" s="961"/>
      <c r="L78" s="961"/>
      <c r="M78" s="961"/>
      <c r="N78" s="961"/>
      <c r="O78" s="961"/>
      <c r="P78" s="961"/>
      <c r="Q78" s="961"/>
      <c r="R78" s="961"/>
      <c r="S78" s="961"/>
    </row>
    <row r="79" spans="1:19">
      <c r="A79" s="563"/>
      <c r="B79" s="563"/>
      <c r="C79" s="961"/>
      <c r="D79" s="961"/>
      <c r="E79" s="563"/>
      <c r="F79" s="563"/>
      <c r="G79" s="563"/>
      <c r="H79" s="961"/>
      <c r="I79" s="961"/>
      <c r="J79" s="961"/>
      <c r="K79" s="961"/>
      <c r="L79" s="961"/>
      <c r="M79" s="961"/>
      <c r="N79" s="961"/>
      <c r="O79" s="961"/>
      <c r="P79" s="961"/>
      <c r="Q79" s="961"/>
      <c r="R79" s="961"/>
      <c r="S79" s="961"/>
    </row>
    <row r="80" spans="1:19">
      <c r="C80" s="961"/>
      <c r="D80" s="961"/>
    </row>
    <row r="81" spans="3:4">
      <c r="C81" s="961"/>
      <c r="D81" s="961"/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</sheetPr>
  <dimension ref="A1"/>
  <sheetViews>
    <sheetView workbookViewId="0">
      <selection activeCell="M26" sqref="M26"/>
    </sheetView>
  </sheetViews>
  <sheetFormatPr defaultRowHeight="12.75"/>
  <sheetData/>
  <pageMargins left="0.7" right="0.7" top="0.75" bottom="0.75" header="0.3" footer="0.3"/>
  <customProperties>
    <customPr name="_pios_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FF"/>
  </sheetPr>
  <dimension ref="A1:V3954"/>
  <sheetViews>
    <sheetView zoomScale="80" zoomScaleNormal="80" workbookViewId="0">
      <pane xSplit="4" ySplit="5" topLeftCell="E69" activePane="bottomRight" state="frozen"/>
      <selection activeCell="M26" sqref="M26"/>
      <selection pane="topRight" activeCell="M26" sqref="M26"/>
      <selection pane="bottomLeft" activeCell="M26" sqref="M26"/>
      <selection pane="bottomRight" activeCell="M26" sqref="M26"/>
    </sheetView>
  </sheetViews>
  <sheetFormatPr defaultColWidth="9.140625" defaultRowHeight="12.75"/>
  <cols>
    <col min="1" max="1" width="5.140625" style="305" customWidth="1"/>
    <col min="2" max="2" width="45.140625" style="304" customWidth="1"/>
    <col min="3" max="3" width="12.5703125" style="304" customWidth="1"/>
    <col min="4" max="4" width="2.5703125" style="304" customWidth="1"/>
    <col min="5" max="5" width="15.5703125" style="304" customWidth="1"/>
    <col min="6" max="6" width="15.42578125" style="304" customWidth="1"/>
    <col min="7" max="7" width="16.140625" style="304" customWidth="1"/>
    <col min="8" max="8" width="14.85546875" style="304" customWidth="1"/>
    <col min="9" max="9" width="15.42578125" style="304" customWidth="1"/>
    <col min="10" max="10" width="16.42578125" style="304" bestFit="1" customWidth="1"/>
    <col min="11" max="11" width="16" style="304" customWidth="1"/>
    <col min="12" max="12" width="15.85546875" style="304" customWidth="1"/>
    <col min="13" max="13" width="15.42578125" style="304" customWidth="1"/>
    <col min="14" max="14" width="16" style="304" customWidth="1"/>
    <col min="15" max="16" width="14.85546875" style="304" customWidth="1"/>
    <col min="17" max="17" width="17.42578125" style="304" customWidth="1"/>
    <col min="18" max="18" width="30.42578125" style="304" customWidth="1"/>
    <col min="19" max="19" width="6" style="304" customWidth="1"/>
    <col min="20" max="20" width="10.85546875" style="304" bestFit="1" customWidth="1"/>
    <col min="21" max="21" width="44" style="304" bestFit="1" customWidth="1"/>
    <col min="22" max="22" width="14" style="304" bestFit="1" customWidth="1"/>
    <col min="23" max="23" width="4.85546875" style="304" bestFit="1" customWidth="1"/>
    <col min="24" max="16384" width="9.140625" style="304"/>
  </cols>
  <sheetData>
    <row r="1" spans="1:22" ht="18">
      <c r="B1" s="393" t="s">
        <v>532</v>
      </c>
      <c r="F1" s="392"/>
    </row>
    <row r="2" spans="1:22" ht="18">
      <c r="B2" s="391" t="s">
        <v>47</v>
      </c>
      <c r="F2" s="68"/>
      <c r="G2" s="332"/>
    </row>
    <row r="3" spans="1:22" ht="15.75">
      <c r="A3" s="389"/>
      <c r="B3" s="391" t="s">
        <v>46</v>
      </c>
      <c r="D3" s="305"/>
      <c r="E3" s="92"/>
      <c r="F3" s="390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109"/>
    </row>
    <row r="4" spans="1:22" ht="15.75">
      <c r="A4" s="389"/>
      <c r="B4" s="803" t="s">
        <v>45</v>
      </c>
      <c r="D4" s="305"/>
      <c r="E4" s="92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388" t="s">
        <v>44</v>
      </c>
      <c r="R4" s="109"/>
    </row>
    <row r="5" spans="1:22">
      <c r="A5" s="305" t="s">
        <v>43</v>
      </c>
      <c r="B5" s="387"/>
      <c r="D5" s="386"/>
      <c r="E5" s="385">
        <f>'Summary Normalization'!B2</f>
        <v>44197</v>
      </c>
      <c r="F5" s="385">
        <f>'Summary Normalization'!C2</f>
        <v>44228</v>
      </c>
      <c r="G5" s="385">
        <f>'Summary Normalization'!D2</f>
        <v>44256</v>
      </c>
      <c r="H5" s="385">
        <f>'Summary Normalization'!E2</f>
        <v>44287</v>
      </c>
      <c r="I5" s="385">
        <f>'Summary Normalization'!F2</f>
        <v>44317</v>
      </c>
      <c r="J5" s="385">
        <f>'Summary Normalization'!G2</f>
        <v>44348</v>
      </c>
      <c r="K5" s="385">
        <f>'Summary Normalization'!H2</f>
        <v>44013</v>
      </c>
      <c r="L5" s="385">
        <f>'Summary Normalization'!I2</f>
        <v>44044</v>
      </c>
      <c r="M5" s="385">
        <f>'Summary Normalization'!J2</f>
        <v>44075</v>
      </c>
      <c r="N5" s="385">
        <f>'Summary Normalization'!K2</f>
        <v>44105</v>
      </c>
      <c r="O5" s="385">
        <f>'Summary Normalization'!L2</f>
        <v>44136</v>
      </c>
      <c r="P5" s="385">
        <f>'Summary Normalization'!M2</f>
        <v>44166</v>
      </c>
      <c r="Q5" s="384" t="s">
        <v>42</v>
      </c>
      <c r="R5" s="98" t="s">
        <v>41</v>
      </c>
    </row>
    <row r="7" spans="1:22" ht="15">
      <c r="A7" s="305">
        <f>ROW()</f>
        <v>7</v>
      </c>
      <c r="B7" s="304" t="s">
        <v>40</v>
      </c>
      <c r="C7" s="383" t="s">
        <v>39</v>
      </c>
      <c r="D7" s="81"/>
      <c r="E7" s="382"/>
      <c r="F7" s="382"/>
      <c r="G7" s="382"/>
      <c r="H7" s="382"/>
      <c r="I7" s="382"/>
      <c r="J7" s="382"/>
      <c r="K7" s="382"/>
      <c r="L7" s="382"/>
      <c r="M7" s="382"/>
      <c r="N7" s="382"/>
      <c r="O7" s="382"/>
      <c r="P7" s="382"/>
      <c r="Q7" s="382"/>
      <c r="R7" s="347"/>
      <c r="S7" s="109"/>
      <c r="V7" s="81"/>
    </row>
    <row r="8" spans="1:22" ht="13.7" customHeight="1">
      <c r="A8" s="305">
        <f>ROW()</f>
        <v>8</v>
      </c>
      <c r="B8" s="376" t="s">
        <v>298</v>
      </c>
      <c r="C8" s="375">
        <v>501</v>
      </c>
      <c r="D8" s="81"/>
      <c r="E8" s="342">
        <v>4938590</v>
      </c>
      <c r="F8" s="342">
        <v>4729962</v>
      </c>
      <c r="G8" s="342">
        <v>4636765.87</v>
      </c>
      <c r="H8" s="342">
        <v>2024201</v>
      </c>
      <c r="I8" s="342">
        <v>2457921</v>
      </c>
      <c r="J8" s="342">
        <v>2541909</v>
      </c>
      <c r="K8" s="329">
        <f>+'Actuals 12MOE Jun-21'!M29</f>
        <v>3430890</v>
      </c>
      <c r="L8" s="329">
        <f>+'Actuals 12MOE Jun-21'!N29</f>
        <v>4306028</v>
      </c>
      <c r="M8" s="329">
        <f>+'Actuals 12MOE Jun-21'!O29</f>
        <v>2607492</v>
      </c>
      <c r="N8" s="329">
        <f>+'Actuals 12MOE Jun-21'!P29</f>
        <v>1880330</v>
      </c>
      <c r="O8" s="329">
        <f>+'Actuals 12MOE Jun-21'!Q29</f>
        <v>2788425</v>
      </c>
      <c r="P8" s="329">
        <f>+'Actuals 12MOE Jun-21'!R29</f>
        <v>4138567</v>
      </c>
      <c r="Q8" s="329">
        <f t="shared" ref="Q8:Q15" si="0">SUM(E8:P8)</f>
        <v>40481080.870000005</v>
      </c>
      <c r="R8" s="361" t="s">
        <v>27</v>
      </c>
      <c r="S8" s="109" t="s">
        <v>37</v>
      </c>
      <c r="T8" s="125" t="s">
        <v>36</v>
      </c>
      <c r="V8" s="81"/>
    </row>
    <row r="9" spans="1:22" ht="13.7" customHeight="1">
      <c r="A9" s="305">
        <f>ROW()</f>
        <v>9</v>
      </c>
      <c r="B9" s="376" t="s">
        <v>35</v>
      </c>
      <c r="C9" s="375">
        <v>547</v>
      </c>
      <c r="D9" s="81"/>
      <c r="E9" s="84">
        <v>12597693</v>
      </c>
      <c r="F9" s="84">
        <v>15807355</v>
      </c>
      <c r="G9" s="84">
        <v>17707240.420000002</v>
      </c>
      <c r="H9" s="84">
        <v>16390690</v>
      </c>
      <c r="I9" s="84">
        <v>13705037</v>
      </c>
      <c r="J9" s="84">
        <v>19328766</v>
      </c>
      <c r="K9" s="373">
        <f>+'Actuals 12MOE Jun-21'!M30</f>
        <v>10379809</v>
      </c>
      <c r="L9" s="373">
        <f>+'Actuals 12MOE Jun-21'!N30</f>
        <v>15354867</v>
      </c>
      <c r="M9" s="373">
        <f>+'Actuals 12MOE Jun-21'!O30</f>
        <v>18202197</v>
      </c>
      <c r="N9" s="373">
        <f>+'Actuals 12MOE Jun-21'!P30</f>
        <v>13410645</v>
      </c>
      <c r="O9" s="373">
        <f>+'Actuals 12MOE Jun-21'!Q30</f>
        <v>10522990</v>
      </c>
      <c r="P9" s="373">
        <f>+'Actuals 12MOE Jun-21'!R30</f>
        <v>15486073</v>
      </c>
      <c r="Q9" s="373">
        <f t="shared" si="0"/>
        <v>178893362.42000002</v>
      </c>
      <c r="R9" s="361" t="s">
        <v>27</v>
      </c>
      <c r="S9" s="109"/>
      <c r="V9" s="81"/>
    </row>
    <row r="10" spans="1:22" s="308" customFormat="1" ht="13.7" customHeight="1">
      <c r="A10" s="305">
        <f>ROW()</f>
        <v>10</v>
      </c>
      <c r="B10" s="381" t="s">
        <v>299</v>
      </c>
      <c r="C10" s="379">
        <v>555</v>
      </c>
      <c r="D10" s="378"/>
      <c r="E10" s="84">
        <v>54206749</v>
      </c>
      <c r="F10" s="84">
        <v>53927440.539999999</v>
      </c>
      <c r="G10" s="84">
        <v>45249291.780000001</v>
      </c>
      <c r="H10" s="84">
        <v>32041904</v>
      </c>
      <c r="I10" s="84">
        <v>34534046</v>
      </c>
      <c r="J10" s="84">
        <v>49826771</v>
      </c>
      <c r="K10" s="373">
        <f>+'Actuals 12MOE Jun-21'!M31</f>
        <v>29072562</v>
      </c>
      <c r="L10" s="373">
        <f>+'Actuals 12MOE Jun-21'!N31</f>
        <v>28507990</v>
      </c>
      <c r="M10" s="373">
        <f>+'Actuals 12MOE Jun-21'!O31</f>
        <v>25399615</v>
      </c>
      <c r="N10" s="373">
        <f>+'Actuals 12MOE Jun-21'!P31</f>
        <v>47010071</v>
      </c>
      <c r="O10" s="373">
        <f>+'Actuals 12MOE Jun-21'!Q31</f>
        <v>55615132</v>
      </c>
      <c r="P10" s="373">
        <f>+'Actuals 12MOE Jun-21'!R31</f>
        <v>62112180</v>
      </c>
      <c r="Q10" s="373">
        <f t="shared" si="0"/>
        <v>517503752.31999999</v>
      </c>
      <c r="R10" s="361" t="s">
        <v>27</v>
      </c>
      <c r="S10" s="143"/>
      <c r="V10" s="378"/>
    </row>
    <row r="11" spans="1:22" ht="13.7" customHeight="1">
      <c r="A11" s="305">
        <f>ROW()</f>
        <v>11</v>
      </c>
      <c r="B11" s="376" t="s">
        <v>300</v>
      </c>
      <c r="C11" s="379" t="s">
        <v>32</v>
      </c>
      <c r="D11" s="81"/>
      <c r="E11" s="84">
        <v>-3067458</v>
      </c>
      <c r="F11" s="84">
        <v>-3950358</v>
      </c>
      <c r="G11" s="84">
        <v>-1355716.28</v>
      </c>
      <c r="H11" s="84">
        <v>-807053</v>
      </c>
      <c r="I11" s="84">
        <v>-568246</v>
      </c>
      <c r="J11" s="84">
        <v>-232821</v>
      </c>
      <c r="K11" s="373">
        <f>+'Actuals 12MOE Jun-21'!M32</f>
        <v>1075862</v>
      </c>
      <c r="L11" s="373">
        <f>+'Actuals 12MOE Jun-21'!N32</f>
        <v>-705579</v>
      </c>
      <c r="M11" s="373">
        <f>+'Actuals 12MOE Jun-21'!O32</f>
        <v>-864707</v>
      </c>
      <c r="N11" s="373">
        <f>+'Actuals 12MOE Jun-21'!P32</f>
        <v>-4659330</v>
      </c>
      <c r="O11" s="373">
        <f>+'Actuals 12MOE Jun-21'!Q32</f>
        <v>-3230298</v>
      </c>
      <c r="P11" s="373">
        <f>+'Actuals 12MOE Jun-21'!R32</f>
        <v>-2946292</v>
      </c>
      <c r="Q11" s="373">
        <f t="shared" si="0"/>
        <v>-21311996.280000001</v>
      </c>
      <c r="R11" s="361" t="s">
        <v>27</v>
      </c>
      <c r="S11" s="109"/>
      <c r="V11" s="81"/>
    </row>
    <row r="12" spans="1:22" ht="13.7" customHeight="1">
      <c r="A12" s="305">
        <f>ROW()</f>
        <v>12</v>
      </c>
      <c r="B12" s="376" t="s">
        <v>72</v>
      </c>
      <c r="C12" s="379">
        <v>447</v>
      </c>
      <c r="D12" s="81"/>
      <c r="E12" s="84">
        <v>38562</v>
      </c>
      <c r="F12" s="84">
        <v>27838</v>
      </c>
      <c r="G12" s="84">
        <v>28549.17</v>
      </c>
      <c r="H12" s="84">
        <v>44238</v>
      </c>
      <c r="I12" s="84">
        <v>64367</v>
      </c>
      <c r="J12" s="84">
        <v>87418</v>
      </c>
      <c r="K12" s="373">
        <f>+'Actuals 12MOE Jun-21'!M33</f>
        <v>27667</v>
      </c>
      <c r="L12" s="373">
        <f>+'Actuals 12MOE Jun-21'!N33</f>
        <v>35774</v>
      </c>
      <c r="M12" s="373">
        <f>+'Actuals 12MOE Jun-21'!O33</f>
        <v>37379</v>
      </c>
      <c r="N12" s="373">
        <f>+'Actuals 12MOE Jun-21'!P33</f>
        <v>46143</v>
      </c>
      <c r="O12" s="373">
        <f>+'Actuals 12MOE Jun-21'!Q33</f>
        <v>15068</v>
      </c>
      <c r="P12" s="373">
        <f>+'Actuals 12MOE Jun-21'!R33</f>
        <v>56156</v>
      </c>
      <c r="Q12" s="373">
        <f t="shared" si="0"/>
        <v>509159.17</v>
      </c>
      <c r="R12" s="361" t="s">
        <v>27</v>
      </c>
      <c r="S12" s="109"/>
      <c r="V12" s="81"/>
    </row>
    <row r="13" spans="1:22" ht="13.7" customHeight="1">
      <c r="A13" s="305">
        <f>ROW()</f>
        <v>13</v>
      </c>
      <c r="B13" s="376" t="s">
        <v>29</v>
      </c>
      <c r="C13" s="379">
        <v>565</v>
      </c>
      <c r="D13" s="81"/>
      <c r="E13" s="84">
        <v>-3529515</v>
      </c>
      <c r="F13" s="84">
        <v>-9117869</v>
      </c>
      <c r="G13" s="84">
        <v>-6066218.5499999998</v>
      </c>
      <c r="H13" s="84">
        <v>-6512202</v>
      </c>
      <c r="I13" s="84">
        <v>-5805811</v>
      </c>
      <c r="J13" s="84">
        <v>-13652436</v>
      </c>
      <c r="K13" s="373">
        <f>+'Actuals 12MOE Jun-21'!M34</f>
        <v>-4443361</v>
      </c>
      <c r="L13" s="373">
        <f>+'Actuals 12MOE Jun-21'!N34</f>
        <v>-8051102</v>
      </c>
      <c r="M13" s="373">
        <f>+'Actuals 12MOE Jun-21'!O34</f>
        <v>-7762358</v>
      </c>
      <c r="N13" s="373">
        <f>+'Actuals 12MOE Jun-21'!P34</f>
        <v>-10184780</v>
      </c>
      <c r="O13" s="373">
        <f>+'Actuals 12MOE Jun-21'!Q34</f>
        <v>-3416085</v>
      </c>
      <c r="P13" s="373">
        <f>+'Actuals 12MOE Jun-21'!R34</f>
        <v>-5535588</v>
      </c>
      <c r="Q13" s="373">
        <f t="shared" si="0"/>
        <v>-84077325.549999997</v>
      </c>
      <c r="R13" s="361" t="s">
        <v>27</v>
      </c>
      <c r="S13" s="109"/>
      <c r="V13" s="81"/>
    </row>
    <row r="14" spans="1:22" ht="13.7" customHeight="1">
      <c r="A14" s="305">
        <f>ROW()</f>
        <v>14</v>
      </c>
      <c r="B14" s="376" t="s">
        <v>31</v>
      </c>
      <c r="C14" s="379">
        <v>55700003</v>
      </c>
      <c r="D14" s="81"/>
      <c r="E14" s="84">
        <v>10030707</v>
      </c>
      <c r="F14" s="84">
        <v>10678976</v>
      </c>
      <c r="G14" s="84">
        <v>10393021.07</v>
      </c>
      <c r="H14" s="84">
        <v>10518588</v>
      </c>
      <c r="I14" s="84">
        <v>10399039</v>
      </c>
      <c r="J14" s="84">
        <v>10461282</v>
      </c>
      <c r="K14" s="373">
        <f>'Actuals 12MOE Jun-21'!M35</f>
        <v>10265944</v>
      </c>
      <c r="L14" s="373">
        <f>'Actuals 12MOE Jun-21'!N35</f>
        <v>10157236</v>
      </c>
      <c r="M14" s="373">
        <f>'Actuals 12MOE Jun-21'!O35</f>
        <v>10340223</v>
      </c>
      <c r="N14" s="373">
        <f>'Actuals 12MOE Jun-21'!P35</f>
        <v>10506869</v>
      </c>
      <c r="O14" s="373">
        <f>'Actuals 12MOE Jun-21'!Q35</f>
        <v>10209634</v>
      </c>
      <c r="P14" s="373">
        <f>'Actuals 12MOE Jun-21'!R35</f>
        <v>9812150</v>
      </c>
      <c r="Q14" s="373">
        <f t="shared" si="0"/>
        <v>123773669.06999999</v>
      </c>
      <c r="R14" s="361" t="s">
        <v>27</v>
      </c>
      <c r="S14" s="109"/>
      <c r="V14" s="81"/>
    </row>
    <row r="15" spans="1:22" s="308" customFormat="1" ht="13.7" customHeight="1">
      <c r="A15" s="305">
        <f>ROW()</f>
        <v>15</v>
      </c>
      <c r="B15" s="380" t="s">
        <v>28</v>
      </c>
      <c r="C15" s="379">
        <v>40810005</v>
      </c>
      <c r="D15" s="378"/>
      <c r="E15" s="84">
        <v>-10927</v>
      </c>
      <c r="F15" s="84">
        <v>60005</v>
      </c>
      <c r="G15" s="84">
        <v>60004</v>
      </c>
      <c r="H15" s="84">
        <v>58056</v>
      </c>
      <c r="I15" s="84">
        <v>63426</v>
      </c>
      <c r="J15" s="84">
        <v>55608</v>
      </c>
      <c r="K15" s="373">
        <f>'Actuals 12MOE Jun-21'!M36</f>
        <v>76129</v>
      </c>
      <c r="L15" s="373">
        <f>'Actuals 12MOE Jun-21'!N36</f>
        <v>73978</v>
      </c>
      <c r="M15" s="373">
        <f>'Actuals 12MOE Jun-21'!O36</f>
        <v>73978</v>
      </c>
      <c r="N15" s="373">
        <f>'Actuals 12MOE Jun-21'!P36</f>
        <v>41727</v>
      </c>
      <c r="O15" s="373">
        <f>'Actuals 12MOE Jun-21'!Q36</f>
        <v>41727</v>
      </c>
      <c r="P15" s="373">
        <f>'Actuals 12MOE Jun-21'!R36</f>
        <v>41726</v>
      </c>
      <c r="Q15" s="373">
        <f t="shared" si="0"/>
        <v>635437</v>
      </c>
      <c r="R15" s="361" t="s">
        <v>27</v>
      </c>
      <c r="S15" s="143"/>
      <c r="V15" s="378"/>
    </row>
    <row r="16" spans="1:22">
      <c r="A16" s="305">
        <f>ROW()</f>
        <v>16</v>
      </c>
      <c r="B16" s="376" t="s">
        <v>26</v>
      </c>
      <c r="C16" s="375"/>
      <c r="D16" s="81"/>
      <c r="E16" s="377">
        <f t="shared" ref="E16:Q16" si="1">SUM(E8:E15)</f>
        <v>75204401</v>
      </c>
      <c r="F16" s="377">
        <f t="shared" si="1"/>
        <v>72163349.539999992</v>
      </c>
      <c r="G16" s="377">
        <f t="shared" si="1"/>
        <v>70652937.480000019</v>
      </c>
      <c r="H16" s="377">
        <f t="shared" si="1"/>
        <v>53758422</v>
      </c>
      <c r="I16" s="377">
        <f t="shared" si="1"/>
        <v>54849779</v>
      </c>
      <c r="J16" s="377">
        <f t="shared" si="1"/>
        <v>68416497</v>
      </c>
      <c r="K16" s="377">
        <f t="shared" si="1"/>
        <v>49885502</v>
      </c>
      <c r="L16" s="377">
        <f t="shared" si="1"/>
        <v>49679192</v>
      </c>
      <c r="M16" s="377">
        <f t="shared" si="1"/>
        <v>48033819</v>
      </c>
      <c r="N16" s="377">
        <f t="shared" si="1"/>
        <v>58051675</v>
      </c>
      <c r="O16" s="377">
        <f t="shared" si="1"/>
        <v>72546593</v>
      </c>
      <c r="P16" s="377">
        <f t="shared" si="1"/>
        <v>83164972</v>
      </c>
      <c r="Q16" s="377">
        <f t="shared" si="1"/>
        <v>756407139.01999998</v>
      </c>
      <c r="R16" s="361"/>
      <c r="S16" s="109"/>
    </row>
    <row r="17" spans="1:19">
      <c r="A17" s="305">
        <f>ROW()</f>
        <v>17</v>
      </c>
      <c r="B17" s="376"/>
      <c r="C17" s="375"/>
      <c r="D17" s="81"/>
      <c r="E17" s="374"/>
      <c r="F17" s="374"/>
      <c r="G17" s="374"/>
      <c r="H17" s="374"/>
      <c r="I17" s="374"/>
      <c r="J17" s="374"/>
      <c r="K17" s="374"/>
      <c r="L17" s="374"/>
      <c r="M17" s="374"/>
      <c r="N17" s="374"/>
      <c r="O17" s="374"/>
      <c r="P17" s="374"/>
      <c r="Q17" s="373"/>
      <c r="R17" s="361"/>
      <c r="S17" s="109"/>
    </row>
    <row r="18" spans="1:19">
      <c r="A18" s="305">
        <f>ROW()</f>
        <v>18</v>
      </c>
      <c r="B18" s="145" t="s">
        <v>301</v>
      </c>
      <c r="C18" s="81"/>
      <c r="D18" s="81"/>
      <c r="E18" s="114"/>
      <c r="F18" s="114"/>
      <c r="G18" s="114"/>
      <c r="H18" s="114"/>
      <c r="I18" s="114"/>
      <c r="J18" s="138"/>
      <c r="K18" s="114"/>
      <c r="L18" s="114"/>
      <c r="M18" s="114"/>
      <c r="N18" s="138"/>
      <c r="O18" s="138"/>
      <c r="P18" s="138"/>
      <c r="Q18" s="138"/>
      <c r="R18" s="361"/>
      <c r="S18" s="109"/>
    </row>
    <row r="19" spans="1:19" ht="25.5">
      <c r="A19" s="305">
        <f>ROW()</f>
        <v>19</v>
      </c>
      <c r="B19" s="304" t="s">
        <v>25</v>
      </c>
      <c r="C19" s="338"/>
      <c r="D19" s="338"/>
      <c r="E19" s="366">
        <v>347746</v>
      </c>
      <c r="F19" s="366">
        <v>314092.79999999999</v>
      </c>
      <c r="G19" s="366">
        <v>347278.2</v>
      </c>
      <c r="H19" s="366">
        <v>336528</v>
      </c>
      <c r="I19" s="366">
        <v>347745.6</v>
      </c>
      <c r="J19" s="366">
        <v>336528</v>
      </c>
      <c r="K19" s="372">
        <v>421253</v>
      </c>
      <c r="L19" s="372">
        <v>421253</v>
      </c>
      <c r="M19" s="372">
        <v>407664</v>
      </c>
      <c r="N19" s="372">
        <v>380942</v>
      </c>
      <c r="O19" s="372">
        <v>336995</v>
      </c>
      <c r="P19" s="372">
        <v>346665</v>
      </c>
      <c r="Q19" s="359">
        <f>SUM(E19:P19)</f>
        <v>4344690.5999999996</v>
      </c>
      <c r="R19" s="347" t="s">
        <v>24</v>
      </c>
      <c r="S19" s="109" t="s">
        <v>23</v>
      </c>
    </row>
    <row r="20" spans="1:19">
      <c r="A20" s="305">
        <v>20</v>
      </c>
      <c r="B20" s="68" t="s">
        <v>22</v>
      </c>
      <c r="C20" s="338"/>
      <c r="D20" s="338"/>
      <c r="E20" s="366">
        <v>283872</v>
      </c>
      <c r="F20" s="366">
        <v>283872</v>
      </c>
      <c r="G20" s="366">
        <v>283872</v>
      </c>
      <c r="H20" s="366">
        <v>283872</v>
      </c>
      <c r="I20" s="366">
        <v>283872</v>
      </c>
      <c r="J20" s="366">
        <v>283872</v>
      </c>
      <c r="K20" s="372">
        <v>616827</v>
      </c>
      <c r="L20" s="372">
        <v>616827</v>
      </c>
      <c r="M20" s="372">
        <v>616827</v>
      </c>
      <c r="N20" s="372">
        <v>434238.77419354842</v>
      </c>
      <c r="O20" s="372">
        <v>283872</v>
      </c>
      <c r="P20" s="372">
        <v>283872</v>
      </c>
      <c r="Q20" s="359">
        <f>SUM(E20:P20)</f>
        <v>4555695.7741935486</v>
      </c>
      <c r="R20" s="347"/>
      <c r="S20" s="109"/>
    </row>
    <row r="21" spans="1:19" ht="18" customHeight="1" thickBot="1">
      <c r="A21" s="305">
        <f>ROW()</f>
        <v>21</v>
      </c>
      <c r="B21" s="145" t="s">
        <v>21</v>
      </c>
      <c r="C21" s="371"/>
      <c r="D21" s="338"/>
      <c r="E21" s="351">
        <f t="shared" ref="E21:Q21" si="2">E16+E19+E20</f>
        <v>75836019</v>
      </c>
      <c r="F21" s="351">
        <f t="shared" si="2"/>
        <v>72761314.339999989</v>
      </c>
      <c r="G21" s="351">
        <f t="shared" si="2"/>
        <v>71284087.680000022</v>
      </c>
      <c r="H21" s="351">
        <f t="shared" si="2"/>
        <v>54378822</v>
      </c>
      <c r="I21" s="351">
        <f t="shared" si="2"/>
        <v>55481396.600000001</v>
      </c>
      <c r="J21" s="351">
        <f t="shared" si="2"/>
        <v>69036897</v>
      </c>
      <c r="K21" s="351">
        <f t="shared" si="2"/>
        <v>50923582</v>
      </c>
      <c r="L21" s="351">
        <f t="shared" si="2"/>
        <v>50717272</v>
      </c>
      <c r="M21" s="351">
        <f t="shared" si="2"/>
        <v>49058310</v>
      </c>
      <c r="N21" s="351">
        <f t="shared" si="2"/>
        <v>58866855.774193548</v>
      </c>
      <c r="O21" s="351">
        <f t="shared" si="2"/>
        <v>73167460</v>
      </c>
      <c r="P21" s="351">
        <f t="shared" si="2"/>
        <v>83795509</v>
      </c>
      <c r="Q21" s="351">
        <f t="shared" si="2"/>
        <v>765307525.39419353</v>
      </c>
      <c r="R21" s="347"/>
      <c r="S21" s="121" t="s">
        <v>20</v>
      </c>
    </row>
    <row r="22" spans="1:19">
      <c r="A22" s="305">
        <f>ROW()</f>
        <v>22</v>
      </c>
      <c r="B22" s="68"/>
      <c r="O22" s="370"/>
      <c r="S22" s="109"/>
    </row>
    <row r="23" spans="1:19">
      <c r="A23" s="305">
        <f>ROW()</f>
        <v>23</v>
      </c>
      <c r="B23" s="353"/>
      <c r="C23" s="338"/>
      <c r="D23" s="338"/>
      <c r="E23" s="115"/>
      <c r="F23" s="115"/>
      <c r="G23" s="115"/>
      <c r="H23" s="115"/>
      <c r="I23" s="115"/>
      <c r="J23" s="115"/>
      <c r="K23" s="115"/>
      <c r="L23" s="115"/>
      <c r="M23" s="115"/>
      <c r="N23" s="115"/>
      <c r="O23" s="115"/>
      <c r="P23" s="115"/>
      <c r="Q23" s="115"/>
      <c r="R23" s="347"/>
      <c r="S23" s="109"/>
    </row>
    <row r="24" spans="1:19" ht="25.5">
      <c r="A24" s="305">
        <f>ROW()</f>
        <v>24</v>
      </c>
      <c r="B24" s="368" t="s">
        <v>531</v>
      </c>
      <c r="C24" s="338"/>
      <c r="D24" s="338"/>
      <c r="E24" s="369"/>
      <c r="F24" s="362"/>
      <c r="G24" s="362"/>
      <c r="H24" s="362"/>
      <c r="I24" s="362"/>
      <c r="J24" s="362"/>
      <c r="K24" s="362">
        <v>1531493834</v>
      </c>
      <c r="L24" s="362">
        <v>1532153178</v>
      </c>
      <c r="M24" s="362">
        <v>1417939075</v>
      </c>
      <c r="N24" s="362">
        <v>695995158</v>
      </c>
      <c r="O24" s="362"/>
      <c r="P24" s="362"/>
      <c r="Q24" s="354">
        <f>SUM(E24:P24)</f>
        <v>5177581245</v>
      </c>
      <c r="R24" s="347" t="s">
        <v>19</v>
      </c>
      <c r="S24" s="109" t="s">
        <v>18</v>
      </c>
    </row>
    <row r="25" spans="1:19" s="308" customFormat="1">
      <c r="A25" s="305">
        <f>ROW()</f>
        <v>25</v>
      </c>
      <c r="B25" s="368" t="s">
        <v>530</v>
      </c>
      <c r="C25" s="364"/>
      <c r="D25" s="364"/>
      <c r="E25" s="367">
        <v>2022779925</v>
      </c>
      <c r="F25" s="367">
        <v>2033112328</v>
      </c>
      <c r="G25" s="367">
        <v>1943792809</v>
      </c>
      <c r="H25" s="367">
        <v>1595775190</v>
      </c>
      <c r="I25" s="367">
        <v>1502441404</v>
      </c>
      <c r="J25" s="503">
        <v>1625496070</v>
      </c>
      <c r="K25" s="363"/>
      <c r="L25" s="362"/>
      <c r="M25" s="362"/>
      <c r="N25" s="362">
        <v>926848471</v>
      </c>
      <c r="O25" s="362">
        <v>1910188038</v>
      </c>
      <c r="P25" s="362">
        <v>2024906468</v>
      </c>
      <c r="Q25" s="354">
        <f>SUM(E25:P25)</f>
        <v>15585340703</v>
      </c>
      <c r="R25" s="361"/>
      <c r="S25" s="143"/>
    </row>
    <row r="26" spans="1:19" s="308" customFormat="1">
      <c r="A26" s="305">
        <v>26</v>
      </c>
      <c r="B26" s="365" t="s">
        <v>529</v>
      </c>
      <c r="C26" s="364"/>
      <c r="D26" s="364"/>
      <c r="E26" s="367">
        <v>-190082.54100000023</v>
      </c>
      <c r="F26" s="367">
        <v>-55692816.193999991</v>
      </c>
      <c r="G26" s="367">
        <v>-49427793.006000005</v>
      </c>
      <c r="H26" s="367">
        <v>-67173290.138999999</v>
      </c>
      <c r="I26" s="367">
        <v>-39886487</v>
      </c>
      <c r="J26" s="503">
        <v>-61005813</v>
      </c>
      <c r="K26" s="363"/>
      <c r="L26" s="362"/>
      <c r="M26" s="362"/>
      <c r="N26" s="362"/>
      <c r="O26" s="362"/>
      <c r="P26" s="362"/>
      <c r="Q26" s="354"/>
      <c r="R26" s="361"/>
      <c r="S26" s="143"/>
    </row>
    <row r="27" spans="1:19" s="308" customFormat="1">
      <c r="A27" s="305">
        <v>27</v>
      </c>
      <c r="B27" s="365" t="s">
        <v>528</v>
      </c>
      <c r="C27" s="364"/>
      <c r="D27" s="364"/>
      <c r="E27" s="502">
        <v>2.6558147892791716E-2</v>
      </c>
      <c r="F27" s="502">
        <v>2.4690728730128703E-2</v>
      </c>
      <c r="G27" s="502">
        <v>1.835486817035091E-2</v>
      </c>
      <c r="H27" s="502">
        <v>1.4678002269552836E-2</v>
      </c>
      <c r="I27" s="502">
        <v>8.1699075012145773E-3</v>
      </c>
      <c r="J27" s="502">
        <v>1.3142982776423777E-2</v>
      </c>
      <c r="K27" s="363"/>
      <c r="L27" s="362"/>
      <c r="M27" s="362"/>
      <c r="N27" s="362"/>
      <c r="O27" s="362"/>
      <c r="P27" s="362"/>
      <c r="Q27" s="354"/>
      <c r="R27" s="361"/>
      <c r="S27" s="143"/>
    </row>
    <row r="28" spans="1:19">
      <c r="A28" s="305">
        <f>ROW()</f>
        <v>28</v>
      </c>
      <c r="B28" s="145" t="s">
        <v>17</v>
      </c>
      <c r="C28" s="355"/>
      <c r="D28" s="338"/>
      <c r="M28" s="337"/>
      <c r="P28" s="93"/>
      <c r="Q28" s="337"/>
      <c r="R28" s="347"/>
      <c r="S28" s="109"/>
    </row>
    <row r="29" spans="1:19" ht="26.25">
      <c r="A29" s="305">
        <f>ROW()</f>
        <v>29</v>
      </c>
      <c r="B29" s="357" t="s">
        <v>527</v>
      </c>
      <c r="C29" s="501">
        <v>3.3034000000000001E-2</v>
      </c>
      <c r="D29" s="81"/>
      <c r="E29" s="337">
        <f t="shared" ref="E29:N29" si="3">E24*$C$29</f>
        <v>0</v>
      </c>
      <c r="F29" s="337">
        <f t="shared" si="3"/>
        <v>0</v>
      </c>
      <c r="G29" s="337">
        <f t="shared" si="3"/>
        <v>0</v>
      </c>
      <c r="H29" s="337">
        <f t="shared" si="3"/>
        <v>0</v>
      </c>
      <c r="I29" s="337">
        <f t="shared" si="3"/>
        <v>0</v>
      </c>
      <c r="J29" s="337">
        <f t="shared" si="3"/>
        <v>0</v>
      </c>
      <c r="K29" s="337">
        <f t="shared" si="3"/>
        <v>50591367.312356003</v>
      </c>
      <c r="L29" s="337">
        <f t="shared" si="3"/>
        <v>50613148.082052</v>
      </c>
      <c r="M29" s="337">
        <f t="shared" si="3"/>
        <v>46840199.403549999</v>
      </c>
      <c r="N29" s="337">
        <f t="shared" si="3"/>
        <v>22991504.049371999</v>
      </c>
      <c r="O29" s="337"/>
      <c r="P29" s="337"/>
      <c r="Q29" s="359">
        <f>SUM(E29:P29)</f>
        <v>171036218.84733</v>
      </c>
      <c r="R29" s="347" t="s">
        <v>16</v>
      </c>
      <c r="S29" s="121" t="s">
        <v>15</v>
      </c>
    </row>
    <row r="30" spans="1:19" ht="15">
      <c r="B30" s="357" t="s">
        <v>526</v>
      </c>
      <c r="C30" s="501">
        <v>3.4752999999999999E-2</v>
      </c>
      <c r="D30" s="81"/>
      <c r="E30" s="342">
        <f t="shared" ref="E30:J30" si="4">E25*$C$30</f>
        <v>70297670.733524993</v>
      </c>
      <c r="F30" s="342">
        <f t="shared" si="4"/>
        <v>70656752.734983996</v>
      </c>
      <c r="G30" s="342">
        <f t="shared" si="4"/>
        <v>67552631.491176993</v>
      </c>
      <c r="H30" s="342">
        <f t="shared" si="4"/>
        <v>55457975.178070001</v>
      </c>
      <c r="I30" s="342">
        <f t="shared" si="4"/>
        <v>52214346.113211997</v>
      </c>
      <c r="J30" s="342">
        <f t="shared" si="4"/>
        <v>56490864.920709997</v>
      </c>
      <c r="K30" s="337"/>
      <c r="L30" s="337"/>
      <c r="M30" s="337"/>
      <c r="N30" s="337">
        <f>N25*$C$30</f>
        <v>32210764.912662998</v>
      </c>
      <c r="O30" s="337">
        <f>O25*$C$30</f>
        <v>66384764.884613998</v>
      </c>
      <c r="P30" s="337">
        <f>P25*$C$30</f>
        <v>70371574.482403994</v>
      </c>
      <c r="Q30" s="359">
        <f>SUM(E30:P30)</f>
        <v>541637345.45135891</v>
      </c>
      <c r="R30" s="347"/>
      <c r="S30" s="121"/>
    </row>
    <row r="31" spans="1:19" ht="15">
      <c r="A31" s="305">
        <v>31</v>
      </c>
      <c r="B31" s="360" t="s">
        <v>525</v>
      </c>
      <c r="C31" s="501"/>
      <c r="D31" s="81"/>
      <c r="E31" s="329"/>
      <c r="F31" s="329"/>
      <c r="G31" s="329"/>
      <c r="H31" s="329"/>
      <c r="I31" s="342">
        <f>SUMPRODUCT(E26:H26,E27:H27)</f>
        <v>-3273354.786788784</v>
      </c>
      <c r="J31" s="342"/>
      <c r="K31" s="337"/>
      <c r="L31" s="337"/>
      <c r="M31" s="337"/>
      <c r="N31" s="337"/>
      <c r="O31" s="337"/>
      <c r="P31" s="337"/>
      <c r="Q31" s="359"/>
      <c r="R31" s="347"/>
      <c r="S31" s="121"/>
    </row>
    <row r="32" spans="1:19" ht="15">
      <c r="A32" s="305">
        <v>32</v>
      </c>
      <c r="B32" s="360" t="s">
        <v>524</v>
      </c>
      <c r="C32" s="501"/>
      <c r="D32" s="81"/>
      <c r="E32" s="329"/>
      <c r="F32" s="329"/>
      <c r="G32" s="329"/>
      <c r="H32" s="329"/>
      <c r="I32" s="342">
        <f>I26*I27</f>
        <v>-325868.90933839773</v>
      </c>
      <c r="J32" s="342">
        <f>J26*J27</f>
        <v>-801798.34952072974</v>
      </c>
      <c r="K32" s="337"/>
      <c r="L32" s="337"/>
      <c r="M32" s="337"/>
      <c r="N32" s="337"/>
      <c r="O32" s="337"/>
      <c r="P32" s="337"/>
      <c r="Q32" s="359"/>
      <c r="R32" s="347"/>
      <c r="S32" s="121"/>
    </row>
    <row r="33" spans="1:19" ht="15">
      <c r="B33" s="358" t="s">
        <v>14</v>
      </c>
      <c r="C33" s="355"/>
      <c r="D33" s="81"/>
      <c r="E33" s="500">
        <f t="shared" ref="E33:P33" si="5">SUM(E29:E32)</f>
        <v>70297670.733524993</v>
      </c>
      <c r="F33" s="500">
        <f t="shared" si="5"/>
        <v>70656752.734983996</v>
      </c>
      <c r="G33" s="500">
        <f t="shared" si="5"/>
        <v>67552631.491176993</v>
      </c>
      <c r="H33" s="500">
        <f t="shared" si="5"/>
        <v>55457975.178070001</v>
      </c>
      <c r="I33" s="500">
        <f t="shared" si="5"/>
        <v>48615122.417084813</v>
      </c>
      <c r="J33" s="499">
        <f t="shared" si="5"/>
        <v>55689066.571189269</v>
      </c>
      <c r="K33" s="499">
        <f t="shared" si="5"/>
        <v>50591367.312356003</v>
      </c>
      <c r="L33" s="499">
        <f t="shared" si="5"/>
        <v>50613148.082052</v>
      </c>
      <c r="M33" s="499">
        <f t="shared" si="5"/>
        <v>46840199.403549999</v>
      </c>
      <c r="N33" s="499">
        <f t="shared" si="5"/>
        <v>55202268.962035</v>
      </c>
      <c r="O33" s="499">
        <f t="shared" si="5"/>
        <v>66384764.884613998</v>
      </c>
      <c r="P33" s="499">
        <f t="shared" si="5"/>
        <v>70371574.482403994</v>
      </c>
      <c r="Q33" s="498">
        <f>SUM(Q29:Q30)</f>
        <v>712673564.29868889</v>
      </c>
      <c r="R33" s="347"/>
      <c r="S33" s="121"/>
    </row>
    <row r="34" spans="1:19" ht="15">
      <c r="B34" s="357"/>
      <c r="C34" s="355"/>
      <c r="D34" s="81"/>
      <c r="E34" s="337"/>
      <c r="F34" s="337"/>
      <c r="G34" s="337"/>
      <c r="H34" s="337"/>
      <c r="I34" s="337"/>
      <c r="J34" s="337"/>
      <c r="K34" s="337"/>
      <c r="L34" s="337"/>
      <c r="M34" s="337"/>
      <c r="N34" s="337"/>
      <c r="O34" s="337"/>
      <c r="P34" s="337"/>
      <c r="Q34" s="354"/>
      <c r="R34" s="347"/>
      <c r="S34" s="121"/>
    </row>
    <row r="35" spans="1:19">
      <c r="A35" s="305">
        <f>ROW()</f>
        <v>35</v>
      </c>
      <c r="B35" s="356"/>
      <c r="C35" s="355"/>
      <c r="D35" s="81"/>
      <c r="E35" s="337"/>
      <c r="F35" s="337"/>
      <c r="G35" s="337"/>
      <c r="H35" s="337"/>
      <c r="I35" s="337"/>
      <c r="J35" s="337"/>
      <c r="K35" s="337"/>
      <c r="L35" s="337"/>
      <c r="M35" s="337"/>
      <c r="N35" s="337"/>
      <c r="O35" s="337"/>
      <c r="P35" s="337"/>
      <c r="Q35" s="354"/>
      <c r="R35" s="347"/>
      <c r="S35" s="109"/>
    </row>
    <row r="36" spans="1:19" ht="17.25" customHeight="1" thickBot="1">
      <c r="A36" s="305">
        <f>ROW()</f>
        <v>36</v>
      </c>
      <c r="B36" s="353" t="s">
        <v>302</v>
      </c>
      <c r="D36" s="81"/>
      <c r="E36" s="352">
        <f t="shared" ref="E36:Q36" si="6">E21-E33</f>
        <v>5538348.2664750069</v>
      </c>
      <c r="F36" s="352">
        <f t="shared" si="6"/>
        <v>2104561.6050159931</v>
      </c>
      <c r="G36" s="352">
        <f t="shared" si="6"/>
        <v>3731456.1888230294</v>
      </c>
      <c r="H36" s="352">
        <f t="shared" si="6"/>
        <v>-1079153.1780700013</v>
      </c>
      <c r="I36" s="352">
        <f t="shared" si="6"/>
        <v>6866274.1829151884</v>
      </c>
      <c r="J36" s="352">
        <f t="shared" si="6"/>
        <v>13347830.428810731</v>
      </c>
      <c r="K36" s="351">
        <f t="shared" si="6"/>
        <v>332214.68764399737</v>
      </c>
      <c r="L36" s="351">
        <f t="shared" si="6"/>
        <v>104123.91794800013</v>
      </c>
      <c r="M36" s="351">
        <f t="shared" si="6"/>
        <v>2218110.596450001</v>
      </c>
      <c r="N36" s="351">
        <f t="shared" si="6"/>
        <v>3664586.8121585473</v>
      </c>
      <c r="O36" s="351">
        <f t="shared" si="6"/>
        <v>6782695.1153860018</v>
      </c>
      <c r="P36" s="351">
        <f t="shared" si="6"/>
        <v>13423934.517596006</v>
      </c>
      <c r="Q36" s="351">
        <f t="shared" si="6"/>
        <v>52633961.095504642</v>
      </c>
      <c r="R36" s="347"/>
      <c r="S36" s="109"/>
    </row>
    <row r="37" spans="1:19" ht="15.75" customHeight="1">
      <c r="A37" s="305">
        <f>ROW()</f>
        <v>37</v>
      </c>
      <c r="B37" s="350" t="s">
        <v>13</v>
      </c>
      <c r="E37" s="349">
        <f t="shared" ref="E37:Q37" si="7">+E36</f>
        <v>5538348.2664750069</v>
      </c>
      <c r="F37" s="349">
        <f t="shared" si="7"/>
        <v>2104561.6050159931</v>
      </c>
      <c r="G37" s="349">
        <f t="shared" si="7"/>
        <v>3731456.1888230294</v>
      </c>
      <c r="H37" s="349">
        <f t="shared" si="7"/>
        <v>-1079153.1780700013</v>
      </c>
      <c r="I37" s="349">
        <f t="shared" si="7"/>
        <v>6866274.1829151884</v>
      </c>
      <c r="J37" s="349">
        <f t="shared" si="7"/>
        <v>13347830.428810731</v>
      </c>
      <c r="K37" s="331">
        <f t="shared" si="7"/>
        <v>332214.68764399737</v>
      </c>
      <c r="L37" s="331">
        <f t="shared" si="7"/>
        <v>104123.91794800013</v>
      </c>
      <c r="M37" s="331">
        <f t="shared" si="7"/>
        <v>2218110.596450001</v>
      </c>
      <c r="N37" s="331">
        <f t="shared" si="7"/>
        <v>3664586.8121585473</v>
      </c>
      <c r="O37" s="331">
        <f t="shared" si="7"/>
        <v>6782695.1153860018</v>
      </c>
      <c r="P37" s="331">
        <f t="shared" si="7"/>
        <v>13423934.517596006</v>
      </c>
      <c r="Q37" s="331">
        <f t="shared" si="7"/>
        <v>52633961.095504642</v>
      </c>
      <c r="R37" s="347"/>
      <c r="S37" s="121" t="s">
        <v>12</v>
      </c>
    </row>
    <row r="38" spans="1:19">
      <c r="A38" s="305">
        <f>ROW()</f>
        <v>38</v>
      </c>
      <c r="M38" s="81"/>
      <c r="N38" s="81"/>
      <c r="O38" s="81"/>
      <c r="S38" s="109"/>
    </row>
    <row r="39" spans="1:19" ht="15">
      <c r="A39" s="305">
        <f>ROW()</f>
        <v>39</v>
      </c>
      <c r="B39" s="143" t="s">
        <v>11</v>
      </c>
      <c r="C39" s="348"/>
      <c r="E39" s="329"/>
      <c r="F39" s="337"/>
      <c r="G39" s="329"/>
      <c r="H39" s="337"/>
      <c r="I39" s="337"/>
      <c r="J39" s="337"/>
      <c r="K39" s="337"/>
      <c r="L39" s="337"/>
      <c r="M39" s="337"/>
      <c r="N39" s="337"/>
      <c r="O39" s="337"/>
      <c r="P39" s="337"/>
      <c r="Q39" s="311"/>
      <c r="R39" s="347"/>
      <c r="S39" s="121"/>
    </row>
    <row r="40" spans="1:19" s="308" customFormat="1" ht="15">
      <c r="A40" s="305">
        <f>ROW()</f>
        <v>40</v>
      </c>
      <c r="B40" s="345" t="s">
        <v>523</v>
      </c>
      <c r="C40" s="497">
        <v>3.344E-4</v>
      </c>
      <c r="D40" s="344"/>
      <c r="E40" s="494"/>
      <c r="F40" s="494"/>
      <c r="G40" s="494"/>
      <c r="H40" s="494"/>
      <c r="I40" s="494"/>
      <c r="J40" s="494"/>
      <c r="K40" s="494">
        <f>K37*(1-$C$40)</f>
        <v>332103.59505244921</v>
      </c>
      <c r="L40" s="494">
        <f>L37*(1-$C$40)</f>
        <v>104089.09890983833</v>
      </c>
      <c r="M40" s="494">
        <f>M37*(1-$C$40)</f>
        <v>2217368.8602665481</v>
      </c>
      <c r="N40" s="494">
        <f>N37*(1-$C$40)*14/31</f>
        <v>1654421.265825802</v>
      </c>
      <c r="O40" s="494"/>
      <c r="P40" s="494"/>
      <c r="Q40" s="329">
        <f>SUM(E40:P40)</f>
        <v>4307982.8200546373</v>
      </c>
      <c r="R40" s="343"/>
      <c r="S40" s="121" t="s">
        <v>10</v>
      </c>
    </row>
    <row r="41" spans="1:19" s="308" customFormat="1" ht="15">
      <c r="A41" s="305">
        <f>ROW()</f>
        <v>41</v>
      </c>
      <c r="B41" s="345" t="s">
        <v>522</v>
      </c>
      <c r="C41" s="497">
        <v>3.143E-4</v>
      </c>
      <c r="D41" s="344"/>
      <c r="E41" s="496">
        <f t="shared" ref="E41:J41" si="8">E37*(1-$C$41)</f>
        <v>5536607.5636148537</v>
      </c>
      <c r="F41" s="496">
        <f t="shared" si="8"/>
        <v>2103900.1413035365</v>
      </c>
      <c r="G41" s="495">
        <f t="shared" si="8"/>
        <v>3730283.3921428826</v>
      </c>
      <c r="H41" s="495">
        <f t="shared" si="8"/>
        <v>-1078814.000226134</v>
      </c>
      <c r="I41" s="495">
        <f t="shared" si="8"/>
        <v>6864116.1129394984</v>
      </c>
      <c r="J41" s="495">
        <f t="shared" si="8"/>
        <v>13343635.205706956</v>
      </c>
      <c r="K41" s="494"/>
      <c r="L41" s="346"/>
      <c r="M41" s="346"/>
      <c r="N41" s="494">
        <f>N37*(1-$C$41)*17/31</f>
        <v>2008980.5017064277</v>
      </c>
      <c r="O41" s="494">
        <f>O37*(1-$C$41)</f>
        <v>6780563.3143112361</v>
      </c>
      <c r="P41" s="494">
        <f>P37*(1-$C$41)</f>
        <v>13419715.374977127</v>
      </c>
      <c r="Q41" s="329">
        <f>SUM(E41:P41)</f>
        <v>52708987.606476381</v>
      </c>
      <c r="R41" s="343"/>
      <c r="S41" s="121"/>
    </row>
    <row r="42" spans="1:19" s="308" customFormat="1" ht="15">
      <c r="A42" s="305">
        <f>ROW()</f>
        <v>42</v>
      </c>
      <c r="B42" s="345" t="s">
        <v>521</v>
      </c>
      <c r="C42" s="344">
        <f>C40*14/31+C41*17/31</f>
        <v>3.2337741935483869E-4</v>
      </c>
      <c r="D42" s="344"/>
      <c r="E42" s="329"/>
      <c r="F42" s="329"/>
      <c r="G42" s="329"/>
      <c r="H42" s="329"/>
      <c r="I42" s="329"/>
      <c r="J42" s="329"/>
      <c r="K42" s="329"/>
      <c r="L42" s="329"/>
      <c r="M42" s="329"/>
      <c r="N42" s="329"/>
      <c r="O42" s="329"/>
      <c r="P42" s="329"/>
      <c r="Q42" s="329"/>
      <c r="R42" s="343"/>
      <c r="S42" s="121"/>
    </row>
    <row r="43" spans="1:19">
      <c r="A43" s="305">
        <f>ROW()</f>
        <v>43</v>
      </c>
      <c r="B43" s="109" t="s">
        <v>9</v>
      </c>
      <c r="C43" s="308"/>
      <c r="D43" s="81"/>
      <c r="E43" s="329">
        <f t="shared" ref="E43:Q43" si="9">+E40+E41</f>
        <v>5536607.5636148537</v>
      </c>
      <c r="F43" s="329">
        <f t="shared" si="9"/>
        <v>2103900.1413035365</v>
      </c>
      <c r="G43" s="329">
        <f t="shared" si="9"/>
        <v>3730283.3921428826</v>
      </c>
      <c r="H43" s="337">
        <f t="shared" si="9"/>
        <v>-1078814.000226134</v>
      </c>
      <c r="I43" s="337">
        <f t="shared" si="9"/>
        <v>6864116.1129394984</v>
      </c>
      <c r="J43" s="337">
        <f t="shared" si="9"/>
        <v>13343635.205706956</v>
      </c>
      <c r="K43" s="337">
        <f t="shared" si="9"/>
        <v>332103.59505244921</v>
      </c>
      <c r="L43" s="337">
        <f t="shared" si="9"/>
        <v>104089.09890983833</v>
      </c>
      <c r="M43" s="337">
        <f t="shared" si="9"/>
        <v>2217368.8602665481</v>
      </c>
      <c r="N43" s="337">
        <f t="shared" si="9"/>
        <v>3663401.7675322294</v>
      </c>
      <c r="O43" s="337">
        <f t="shared" si="9"/>
        <v>6780563.3143112361</v>
      </c>
      <c r="P43" s="337">
        <f t="shared" si="9"/>
        <v>13419715.374977127</v>
      </c>
      <c r="Q43" s="337">
        <f t="shared" si="9"/>
        <v>57016970.426531017</v>
      </c>
      <c r="R43" s="341"/>
      <c r="S43" s="109"/>
    </row>
    <row r="44" spans="1:19">
      <c r="A44" s="305">
        <f>ROW()</f>
        <v>44</v>
      </c>
      <c r="B44" s="109" t="s">
        <v>8</v>
      </c>
      <c r="D44" s="81"/>
      <c r="E44" s="329">
        <f t="shared" ref="E44:Q44" si="10">-E43</f>
        <v>-5536607.5636148537</v>
      </c>
      <c r="F44" s="329">
        <f t="shared" si="10"/>
        <v>-2103900.1413035365</v>
      </c>
      <c r="G44" s="329">
        <f t="shared" si="10"/>
        <v>-3730283.3921428826</v>
      </c>
      <c r="H44" s="337">
        <f t="shared" si="10"/>
        <v>1078814.000226134</v>
      </c>
      <c r="I44" s="337">
        <f t="shared" si="10"/>
        <v>-6864116.1129394984</v>
      </c>
      <c r="J44" s="337">
        <f t="shared" si="10"/>
        <v>-13343635.205706956</v>
      </c>
      <c r="K44" s="337">
        <f t="shared" si="10"/>
        <v>-332103.59505244921</v>
      </c>
      <c r="L44" s="337">
        <f t="shared" si="10"/>
        <v>-104089.09890983833</v>
      </c>
      <c r="M44" s="337">
        <f t="shared" si="10"/>
        <v>-2217368.8602665481</v>
      </c>
      <c r="N44" s="337">
        <f t="shared" si="10"/>
        <v>-3663401.7675322294</v>
      </c>
      <c r="O44" s="337">
        <f t="shared" si="10"/>
        <v>-6780563.3143112361</v>
      </c>
      <c r="P44" s="337">
        <f t="shared" si="10"/>
        <v>-13419715.374977127</v>
      </c>
      <c r="Q44" s="337">
        <f t="shared" si="10"/>
        <v>-57016970.426531017</v>
      </c>
      <c r="R44" s="341"/>
      <c r="S44" s="109"/>
    </row>
    <row r="45" spans="1:19">
      <c r="A45" s="305">
        <f>ROW()</f>
        <v>45</v>
      </c>
      <c r="B45" s="109"/>
      <c r="D45" s="81"/>
      <c r="E45" s="329"/>
      <c r="F45" s="329"/>
      <c r="G45" s="329"/>
      <c r="H45" s="337"/>
      <c r="I45" s="337"/>
      <c r="J45" s="337"/>
      <c r="K45" s="337"/>
      <c r="L45" s="337"/>
      <c r="M45" s="337"/>
      <c r="N45" s="337"/>
      <c r="O45" s="337"/>
      <c r="P45" s="337"/>
      <c r="Q45" s="337"/>
      <c r="R45" s="341"/>
      <c r="S45" s="109"/>
    </row>
    <row r="46" spans="1:19" ht="15">
      <c r="A46" s="305">
        <f>ROW()</f>
        <v>46</v>
      </c>
      <c r="B46" s="109" t="s">
        <v>7</v>
      </c>
      <c r="D46" s="81"/>
      <c r="E46" s="342">
        <f>E43+P46</f>
        <v>32053849.57466428</v>
      </c>
      <c r="F46" s="342">
        <f>+E46+F43</f>
        <v>34157749.715967819</v>
      </c>
      <c r="G46" s="342">
        <f>+F46+G43</f>
        <v>37888033.108110704</v>
      </c>
      <c r="H46" s="342">
        <f>+G46+H43</f>
        <v>36809219.107884571</v>
      </c>
      <c r="I46" s="342">
        <f>+H46+I43</f>
        <v>43673335.22082407</v>
      </c>
      <c r="J46" s="342">
        <f>+I46+J43</f>
        <v>57016970.426531024</v>
      </c>
      <c r="K46" s="329">
        <f>+K43</f>
        <v>332103.59505244921</v>
      </c>
      <c r="L46" s="329">
        <f t="shared" ref="L46:P47" si="11">+K46+L43</f>
        <v>436192.69396228751</v>
      </c>
      <c r="M46" s="329">
        <f t="shared" si="11"/>
        <v>2653561.5542288357</v>
      </c>
      <c r="N46" s="329">
        <f t="shared" si="11"/>
        <v>6316963.3217610652</v>
      </c>
      <c r="O46" s="329">
        <f t="shared" si="11"/>
        <v>13097526.6360723</v>
      </c>
      <c r="P46" s="329">
        <f t="shared" si="11"/>
        <v>26517242.011049427</v>
      </c>
      <c r="Q46" s="337">
        <f>+Q43</f>
        <v>57016970.426531017</v>
      </c>
      <c r="R46" s="341"/>
      <c r="S46" s="121" t="s">
        <v>6</v>
      </c>
    </row>
    <row r="47" spans="1:19">
      <c r="A47" s="305">
        <f>ROW()</f>
        <v>47</v>
      </c>
      <c r="B47" s="109" t="s">
        <v>5</v>
      </c>
      <c r="D47" s="81"/>
      <c r="E47" s="329">
        <f>E44+P47</f>
        <v>-45397484.780371234</v>
      </c>
      <c r="F47" s="329">
        <f>+E47+F44</f>
        <v>-47501384.921674773</v>
      </c>
      <c r="G47" s="329">
        <f>+F47+G44</f>
        <v>-51231668.313817658</v>
      </c>
      <c r="H47" s="329">
        <f>+G47+H44</f>
        <v>-50152854.313591525</v>
      </c>
      <c r="I47" s="329">
        <f>+H47+I44</f>
        <v>-57016970.426531024</v>
      </c>
      <c r="J47" s="329">
        <f>J44</f>
        <v>-13343635.205706956</v>
      </c>
      <c r="K47" s="337">
        <f>+J47+K44</f>
        <v>-13675738.800759405</v>
      </c>
      <c r="L47" s="337">
        <f t="shared" si="11"/>
        <v>-13779827.899669243</v>
      </c>
      <c r="M47" s="337">
        <f t="shared" si="11"/>
        <v>-15997196.759935791</v>
      </c>
      <c r="N47" s="337">
        <f t="shared" si="11"/>
        <v>-19660598.527468018</v>
      </c>
      <c r="O47" s="337">
        <f t="shared" si="11"/>
        <v>-26441161.841779254</v>
      </c>
      <c r="P47" s="337">
        <f t="shared" si="11"/>
        <v>-39860877.216756381</v>
      </c>
      <c r="Q47" s="337">
        <f>+Q44</f>
        <v>-57016970.426531017</v>
      </c>
      <c r="R47" s="341"/>
    </row>
    <row r="48" spans="1:19">
      <c r="A48" s="305">
        <f>ROW()</f>
        <v>48</v>
      </c>
      <c r="B48" s="109"/>
      <c r="D48" s="81"/>
      <c r="E48" s="337"/>
      <c r="F48" s="337"/>
      <c r="G48" s="337"/>
      <c r="H48" s="337"/>
      <c r="I48" s="337"/>
      <c r="J48" s="337"/>
      <c r="K48" s="337"/>
      <c r="L48" s="337"/>
      <c r="M48" s="337"/>
      <c r="N48" s="337"/>
      <c r="O48" s="337"/>
      <c r="P48" s="337"/>
      <c r="Q48" s="337"/>
      <c r="R48" s="339"/>
    </row>
    <row r="49" spans="1:18" ht="12" customHeight="1">
      <c r="A49" s="305">
        <f>ROW()</f>
        <v>49</v>
      </c>
      <c r="B49" s="340"/>
      <c r="C49" s="340"/>
      <c r="D49" s="340"/>
      <c r="E49" s="340"/>
      <c r="F49" s="340"/>
      <c r="G49" s="340"/>
      <c r="H49" s="340"/>
      <c r="I49" s="337"/>
      <c r="J49" s="337"/>
      <c r="K49" s="337"/>
      <c r="L49" s="337"/>
      <c r="M49" s="337"/>
      <c r="N49" s="337"/>
      <c r="O49" s="337"/>
      <c r="P49" s="337"/>
      <c r="Q49" s="337"/>
      <c r="R49" s="339"/>
    </row>
    <row r="50" spans="1:18" s="68" customFormat="1" hidden="1">
      <c r="A50" s="305">
        <f>ROW()</f>
        <v>50</v>
      </c>
      <c r="B50" s="68" t="s">
        <v>303</v>
      </c>
      <c r="D50" s="338"/>
      <c r="E50" s="337"/>
      <c r="F50" s="337"/>
      <c r="G50" s="337"/>
      <c r="H50" s="337"/>
      <c r="I50" s="337"/>
      <c r="J50" s="337"/>
      <c r="K50" s="337"/>
      <c r="L50" s="337"/>
      <c r="M50" s="337"/>
      <c r="N50" s="337"/>
      <c r="O50" s="337"/>
      <c r="P50" s="337"/>
      <c r="Q50" s="337"/>
    </row>
    <row r="51" spans="1:18" s="68" customFormat="1" ht="25.5" customHeight="1">
      <c r="A51" s="305"/>
      <c r="B51" s="1068" t="s">
        <v>4</v>
      </c>
      <c r="C51" s="1068"/>
      <c r="D51" s="1068"/>
      <c r="E51" s="1068"/>
      <c r="F51" s="1068"/>
      <c r="G51" s="1068"/>
      <c r="H51" s="1068"/>
      <c r="I51" s="337"/>
      <c r="J51" s="337"/>
      <c r="K51" s="337"/>
      <c r="L51" s="337"/>
      <c r="M51" s="337"/>
      <c r="N51" s="337"/>
      <c r="O51" s="337"/>
      <c r="P51" s="337"/>
      <c r="Q51" s="337"/>
    </row>
    <row r="52" spans="1:18" ht="15">
      <c r="A52" s="336" t="s">
        <v>520</v>
      </c>
      <c r="B52" s="335"/>
      <c r="C52" s="335"/>
      <c r="D52" s="334"/>
      <c r="E52" s="334"/>
      <c r="F52" s="333"/>
      <c r="G52" s="333"/>
      <c r="H52" s="333"/>
      <c r="I52" s="333"/>
      <c r="J52" s="333"/>
      <c r="K52" s="333"/>
      <c r="L52" s="333"/>
      <c r="M52" s="333"/>
      <c r="N52" s="333"/>
      <c r="O52" s="333"/>
      <c r="P52" s="333"/>
      <c r="Q52" s="333"/>
      <c r="R52" s="333"/>
    </row>
    <row r="53" spans="1:18" ht="18">
      <c r="E53" s="332"/>
      <c r="P53" s="331"/>
    </row>
    <row r="54" spans="1:18" s="308" customFormat="1" ht="15">
      <c r="A54" s="330"/>
      <c r="B54" s="308" t="s">
        <v>304</v>
      </c>
      <c r="E54" s="329">
        <f t="shared" ref="E54:P54" si="12">+E40+E41</f>
        <v>5536607.5636148537</v>
      </c>
      <c r="F54" s="329">
        <f t="shared" si="12"/>
        <v>2103900.1413035365</v>
      </c>
      <c r="G54" s="329">
        <f t="shared" si="12"/>
        <v>3730283.3921428826</v>
      </c>
      <c r="H54" s="329">
        <f t="shared" si="12"/>
        <v>-1078814.000226134</v>
      </c>
      <c r="I54" s="329">
        <f t="shared" si="12"/>
        <v>6864116.1129394984</v>
      </c>
      <c r="J54" s="329">
        <f t="shared" si="12"/>
        <v>13343635.205706956</v>
      </c>
      <c r="K54" s="329">
        <f t="shared" si="12"/>
        <v>332103.59505244921</v>
      </c>
      <c r="L54" s="329">
        <f t="shared" si="12"/>
        <v>104089.09890983833</v>
      </c>
      <c r="M54" s="329">
        <f t="shared" si="12"/>
        <v>2217368.8602665481</v>
      </c>
      <c r="N54" s="329">
        <f t="shared" si="12"/>
        <v>3663401.7675322294</v>
      </c>
      <c r="O54" s="329">
        <f t="shared" si="12"/>
        <v>6780563.3143112361</v>
      </c>
      <c r="P54" s="329">
        <f t="shared" si="12"/>
        <v>13419715.374977127</v>
      </c>
      <c r="Q54" s="4">
        <f>SUM(E54:P54)</f>
        <v>57016970.426531017</v>
      </c>
    </row>
    <row r="55" spans="1:18" s="308" customFormat="1" ht="15">
      <c r="B55" s="308" t="s">
        <v>305</v>
      </c>
      <c r="E55" s="328">
        <f>+'Summary Normalization'!B8*(1-$C$41)</f>
        <v>4081185.5237942482</v>
      </c>
      <c r="F55" s="328">
        <f>+'Summary Normalization'!C8*(1-$C$41)</f>
        <v>2988796.6809407808</v>
      </c>
      <c r="G55" s="328">
        <f>+'Summary Normalization'!D8*(1-$C$41)</f>
        <v>-974654.64252850786</v>
      </c>
      <c r="H55" s="328">
        <f>+'Summary Normalization'!E8*(1-$C$41)</f>
        <v>947272.82923507609</v>
      </c>
      <c r="I55" s="328">
        <f>+'Summary Normalization'!F8*(1-$C$41)</f>
        <v>-56879.788221129143</v>
      </c>
      <c r="J55" s="328">
        <f>+'Summary Normalization'!G8*(1-$C$41)</f>
        <v>-797360.68107312836</v>
      </c>
      <c r="K55" s="327">
        <f>+'Summary Normalization'!H8*(1-$C$40)</f>
        <v>1644624.4450608557</v>
      </c>
      <c r="L55" s="327">
        <f>+'Summary Normalization'!I8*(1-$C$40)</f>
        <v>304258.95957736281</v>
      </c>
      <c r="M55" s="327">
        <f>+'Summary Normalization'!J8*(1-$C$40)</f>
        <v>-320025.9682872158</v>
      </c>
      <c r="N55" s="327">
        <f>+'Summary Normalization'!K8*(1-$C$42)</f>
        <v>2697759.4275322263</v>
      </c>
      <c r="O55" s="327">
        <f>+'Summary Normalization'!L8*(1-$C$41)</f>
        <v>2013287.5054198201</v>
      </c>
      <c r="P55" s="327">
        <f>+'Summary Normalization'!M8*(1-$C$41)</f>
        <v>2525615.3086595857</v>
      </c>
      <c r="Q55" s="5">
        <f>SUM(E55:P55)</f>
        <v>15053879.600109976</v>
      </c>
    </row>
    <row r="56" spans="1:18" s="308" customFormat="1" ht="15">
      <c r="B56" s="308" t="s">
        <v>306</v>
      </c>
      <c r="E56" s="328">
        <f>-'Load Impact to Cost &amp; Rev'!B11*(1-$C$41)</f>
        <v>-1910091.2820677648</v>
      </c>
      <c r="F56" s="328">
        <f>-'Load Impact to Cost &amp; Rev'!C11*(1-$C$41)</f>
        <v>1500024.1527657106</v>
      </c>
      <c r="G56" s="328">
        <f>-'Load Impact to Cost &amp; Rev'!D11*(1-$C$41)</f>
        <v>164000.89851126558</v>
      </c>
      <c r="H56" s="328">
        <f>-'Load Impact to Cost &amp; Rev'!E11*(1-$C$41)</f>
        <v>-1670281.3738345413</v>
      </c>
      <c r="I56" s="328">
        <f>-'Load Impact to Cost &amp; Rev'!F11*(1-$C$41)</f>
        <v>-266245.41541269067</v>
      </c>
      <c r="J56" s="328">
        <f>-'Load Impact to Cost &amp; Rev'!G11*(1-$C$41)</f>
        <v>3199913.3107396932</v>
      </c>
      <c r="K56" s="327">
        <f>-'Load Impact to Cost &amp; Rev'!H11*(1-$C$40)</f>
        <v>279704.15770577715</v>
      </c>
      <c r="L56" s="327">
        <f>-'Load Impact to Cost &amp; Rev'!I11*(1-$C$40)</f>
        <v>757274.02877289837</v>
      </c>
      <c r="M56" s="327">
        <f>-'Load Impact to Cost &amp; Rev'!J11*(1-$C$40)</f>
        <v>1595913.2440030358</v>
      </c>
      <c r="N56" s="327">
        <f>-'Load Impact to Cost &amp; Rev'!K11*(1-$C$42)</f>
        <v>-642404.7876673385</v>
      </c>
      <c r="O56" s="327">
        <f>-'Load Impact to Cost &amp; Rev'!L11*(1-$C$41)</f>
        <v>-574985.95899837359</v>
      </c>
      <c r="P56" s="327">
        <f>-'Load Impact to Cost &amp; Rev'!M11*(1-$C$41)</f>
        <v>-2676182.4105566209</v>
      </c>
      <c r="Q56" s="5">
        <f>SUM(E56:P56)</f>
        <v>-243361.43603894953</v>
      </c>
    </row>
    <row r="57" spans="1:18" s="308" customFormat="1" ht="13.5" thickBot="1">
      <c r="B57" s="308" t="s">
        <v>307</v>
      </c>
      <c r="E57" s="326">
        <f t="shared" ref="E57:Q57" si="13">SUM(E54:E56)</f>
        <v>7707701.8053413369</v>
      </c>
      <c r="F57" s="326">
        <f t="shared" si="13"/>
        <v>6592720.9750100281</v>
      </c>
      <c r="G57" s="326">
        <f t="shared" si="13"/>
        <v>2919629.6481256401</v>
      </c>
      <c r="H57" s="326">
        <f t="shared" si="13"/>
        <v>-1801822.5448255991</v>
      </c>
      <c r="I57" s="326">
        <f t="shared" si="13"/>
        <v>6540990.9093056787</v>
      </c>
      <c r="J57" s="326">
        <f t="shared" si="13"/>
        <v>15746187.835373521</v>
      </c>
      <c r="K57" s="326">
        <f t="shared" si="13"/>
        <v>2256432.1978190821</v>
      </c>
      <c r="L57" s="326">
        <f t="shared" si="13"/>
        <v>1165622.0872600996</v>
      </c>
      <c r="M57" s="326">
        <f t="shared" si="13"/>
        <v>3493256.1359823681</v>
      </c>
      <c r="N57" s="326">
        <f t="shared" si="13"/>
        <v>5718756.4073971165</v>
      </c>
      <c r="O57" s="326">
        <f t="shared" si="13"/>
        <v>8218864.860732683</v>
      </c>
      <c r="P57" s="326">
        <f t="shared" si="13"/>
        <v>13269148.273080092</v>
      </c>
      <c r="Q57" s="326">
        <f t="shared" si="13"/>
        <v>71827488.59060204</v>
      </c>
    </row>
    <row r="58" spans="1:18" s="308" customFormat="1" ht="13.5" thickTop="1"/>
    <row r="59" spans="1:18" s="308" customFormat="1" ht="15">
      <c r="B59" s="323" t="s">
        <v>308</v>
      </c>
      <c r="C59" s="317"/>
      <c r="D59" s="317"/>
      <c r="E59" s="317"/>
      <c r="F59" s="317"/>
      <c r="G59" s="317"/>
      <c r="H59" s="317"/>
      <c r="I59" s="317"/>
      <c r="J59" s="317"/>
      <c r="K59" s="317"/>
      <c r="L59" s="317"/>
      <c r="M59" s="317"/>
      <c r="N59" s="317"/>
      <c r="O59" s="317"/>
      <c r="P59" s="317"/>
      <c r="Q59" s="317"/>
    </row>
    <row r="60" spans="1:18" s="308" customFormat="1" ht="15">
      <c r="B60" s="697" t="s">
        <v>309</v>
      </c>
      <c r="C60" s="317"/>
      <c r="D60" s="317"/>
      <c r="E60" s="325">
        <f>E57+P60</f>
        <v>41829781.76761277</v>
      </c>
      <c r="F60" s="325">
        <f>+E60+F57</f>
        <v>48422502.7426228</v>
      </c>
      <c r="G60" s="325">
        <f>+F60+G57</f>
        <v>51342132.390748441</v>
      </c>
      <c r="H60" s="325">
        <f>+G60+H57</f>
        <v>49540309.845922843</v>
      </c>
      <c r="I60" s="325">
        <f>+H60+I57</f>
        <v>56081300.755228519</v>
      </c>
      <c r="J60" s="325">
        <f>+I60+J57</f>
        <v>71827488.59060204</v>
      </c>
      <c r="K60" s="325">
        <f>K57</f>
        <v>2256432.1978190821</v>
      </c>
      <c r="L60" s="325">
        <f>+K60+L57</f>
        <v>3422054.2850791817</v>
      </c>
      <c r="M60" s="325">
        <f>+L60+M57</f>
        <v>6915310.4210615493</v>
      </c>
      <c r="N60" s="325">
        <f>+M60+N57</f>
        <v>12634066.828458667</v>
      </c>
      <c r="O60" s="325">
        <f>+N60+O57</f>
        <v>20852931.689191349</v>
      </c>
      <c r="P60" s="325">
        <f>+O60+P57</f>
        <v>34122079.962271437</v>
      </c>
      <c r="Q60" s="317"/>
    </row>
    <row r="61" spans="1:18" s="308" customFormat="1" ht="15">
      <c r="B61" s="697"/>
      <c r="C61" s="317"/>
      <c r="D61" s="317"/>
      <c r="E61" s="317"/>
      <c r="F61" s="317"/>
      <c r="G61" s="317"/>
      <c r="H61" s="317"/>
      <c r="I61" s="317"/>
      <c r="J61" s="317"/>
      <c r="K61" s="317"/>
      <c r="L61" s="317"/>
      <c r="M61" s="317"/>
      <c r="N61" s="317"/>
      <c r="O61" s="317"/>
      <c r="P61" s="317"/>
      <c r="Q61" s="317"/>
    </row>
    <row r="62" spans="1:18" s="308" customFormat="1" ht="15">
      <c r="B62" s="323" t="s">
        <v>310</v>
      </c>
      <c r="C62" s="317"/>
      <c r="D62" s="317"/>
      <c r="E62" s="317"/>
      <c r="F62" s="317"/>
      <c r="G62" s="317"/>
      <c r="H62" s="317"/>
      <c r="I62" s="317"/>
      <c r="J62" s="317"/>
      <c r="K62" s="317"/>
      <c r="L62" s="317"/>
      <c r="M62" s="317"/>
      <c r="N62" s="317"/>
      <c r="O62" s="317"/>
      <c r="P62" s="317"/>
      <c r="Q62" s="317"/>
    </row>
    <row r="63" spans="1:18" s="308" customFormat="1" ht="15">
      <c r="B63" s="697" t="s">
        <v>311</v>
      </c>
      <c r="C63" s="317"/>
      <c r="D63" s="317"/>
      <c r="E63" s="670">
        <f>IF(ABS(E60)&gt;+E78,IF(E60&lt;0,-E78,+E78),+E60)</f>
        <v>17000000</v>
      </c>
      <c r="F63" s="670">
        <f>IF(ABS(F60)&gt;+E78,IF(F60&lt;0,-E78,+E78),+F60)</f>
        <v>17000000</v>
      </c>
      <c r="G63" s="670">
        <f>IF(ABS(G60)&gt;+E78,IF(G60&lt;0,-E78,+E78),+G60)</f>
        <v>17000000</v>
      </c>
      <c r="H63" s="670">
        <f>IF(ABS(H60)&gt;+E78,IF(H60&lt;0,-E78,+E78),+H60)</f>
        <v>17000000</v>
      </c>
      <c r="I63" s="670">
        <f>IF(ABS(I60)&gt;+E78,IF(I60&lt;0,-E78,+E78),+I60)</f>
        <v>17000000</v>
      </c>
      <c r="J63" s="670">
        <f>IF(ABS(J60)&gt;+E78,IF(J60&lt;0,-E78,+E78),+J60)</f>
        <v>17000000</v>
      </c>
      <c r="K63" s="670">
        <f>IF(ABS(K60)&gt;+E78,IF(K60&lt;0,-E78,+E78),+K60)</f>
        <v>2256432.1978190821</v>
      </c>
      <c r="L63" s="670">
        <f>IF(ABS(L60)&gt;+E78,IF(L60&lt;0,-E78,+E78),+L60)</f>
        <v>3422054.2850791817</v>
      </c>
      <c r="M63" s="670">
        <f>IF(ABS(M60)&gt;+E78,IF(M60&lt;0,-E78,+E78),+M60)</f>
        <v>6915310.4210615493</v>
      </c>
      <c r="N63" s="670">
        <f>IF(ABS(N60)&gt;+E78,IF(N60&lt;0,-E78,+E78),+N60)</f>
        <v>12634066.828458667</v>
      </c>
      <c r="O63" s="670">
        <f>IF(ABS(O60)&gt;+E78,IF(O60&lt;0,-E78,+E78),+O60)</f>
        <v>17000000</v>
      </c>
      <c r="P63" s="670">
        <f>IF(ABS(P60)&gt;+E78,IF(P60&lt;0,-E78,+E78),+P60)</f>
        <v>17000000</v>
      </c>
      <c r="Q63" s="670"/>
    </row>
    <row r="64" spans="1:18" s="308" customFormat="1" ht="15">
      <c r="B64" s="697" t="s">
        <v>312</v>
      </c>
      <c r="C64" s="317"/>
      <c r="D64" s="317"/>
      <c r="E64" s="670">
        <f>IF(ABS(E60)-ABS(E63)&gt;=E79,IF(E60&lt;=0,-E79,+E79),+E60-E63)</f>
        <v>23000000</v>
      </c>
      <c r="F64" s="670">
        <f>IF(ABS(F60)-ABS(F63)&gt;=E79,IF(F60&lt;=0,-E79,+E79),+F60-F63)</f>
        <v>23000000</v>
      </c>
      <c r="G64" s="670">
        <f>IF(ABS(G60)-ABS(G63)&gt;=E79,IF(G60&lt;=0,-E79,+E79),+G60-G63)</f>
        <v>23000000</v>
      </c>
      <c r="H64" s="670">
        <f>IF(ABS(H60)-ABS(H63)&gt;=E79,IF(H60&lt;=0,-E79,+E79),+H60-H63)</f>
        <v>23000000</v>
      </c>
      <c r="I64" s="670">
        <f>IF(ABS(I60)-ABS(I63)&gt;=E79,IF(I60&lt;=0,-E79,+E79),+I60-I63)</f>
        <v>23000000</v>
      </c>
      <c r="J64" s="670">
        <f>IF(ABS(J60)-ABS(J63)&gt;=E79,IF(J60&lt;=0,-E79,+E79),+J60-J63)</f>
        <v>23000000</v>
      </c>
      <c r="K64" s="670">
        <f>IF(ABS(K60)-ABS(K63)&gt;=E79,IF(K60&lt;=0,-E79,+E79),+K60-K63)</f>
        <v>0</v>
      </c>
      <c r="L64" s="670">
        <f>IF(ABS(L60)-ABS(L63)&gt;=E79,IF(L60&lt;=0,-E79,+E79),+L60-L63)</f>
        <v>0</v>
      </c>
      <c r="M64" s="670">
        <f>IF(ABS(M60)-ABS(M63)&gt;=E79,IF(M60&lt;=0,-E79,+E79),+M60-M63)</f>
        <v>0</v>
      </c>
      <c r="N64" s="670">
        <f>IF(ABS(N60)-ABS(N63)&gt;=E79,IF(N60&lt;=0,-E79,+E79),+N60-N63)</f>
        <v>0</v>
      </c>
      <c r="O64" s="670">
        <f>IF(ABS(O60)-ABS(O63)&gt;=E79,IF(O60&lt;=0,-E79,+E79),+O60-O63)</f>
        <v>3852931.6891913489</v>
      </c>
      <c r="P64" s="670">
        <f>IF(ABS(P60)-ABS(P63)&gt;=E79,IF(P60&lt;=0,-E79,+E79),+P60-P63)</f>
        <v>17122079.962271437</v>
      </c>
      <c r="Q64" s="670"/>
    </row>
    <row r="65" spans="1:19" s="308" customFormat="1" ht="15">
      <c r="B65" s="697" t="s">
        <v>313</v>
      </c>
      <c r="C65" s="317"/>
      <c r="D65" s="317"/>
      <c r="E65" s="670">
        <f>IF(ABS(E60)-ABS(SUM(E63:E64))&gt;=E81,IF(E60&lt;=0,E60-SUM(E63:E64),E60-SUM(E63:E64)),+E60-SUM(E63:E64))</f>
        <v>1829781.7676127702</v>
      </c>
      <c r="F65" s="670">
        <f>IF(ABS(F60)-ABS(SUM(F63:F64))&gt;=E81,IF(F60&lt;=0,F60-SUM(F63:F64),F60-SUM(F63:F64)),+F60-SUM(F63:F64))</f>
        <v>8422502.7426228002</v>
      </c>
      <c r="G65" s="670">
        <f>IF(ABS(G60)-ABS(SUM(G63:G64))&gt;=E81,IF(G60&lt;=0,G60-SUM(G63:G64),G60-SUM(G63:G64)),+G60-SUM(G63:G64))</f>
        <v>11342132.390748441</v>
      </c>
      <c r="H65" s="670">
        <f>IF(ABS(H60)-ABS(SUM(H63:H64))&gt;=E81,IF(H60&lt;=0,H60-SUM(H63:H64),H60-SUM(H63:H64)),+H60-SUM(H63:H64))</f>
        <v>9540309.8459228426</v>
      </c>
      <c r="I65" s="670">
        <f>IF(ABS(I60)-ABS(SUM(I63:I64))&gt;=E81,IF(I60&lt;=0,I60-SUM(I63:I64),I60-SUM(I63:I64)),+I60-SUM(I63:I64))</f>
        <v>16081300.755228519</v>
      </c>
      <c r="J65" s="670">
        <f>IF(ABS(J60)-ABS(SUM(J63:J64))&gt;=E81,IF(J60&lt;=0,J60-SUM(J63:J64),J60-SUM(J63:J64)),+J60-SUM(J63:J64))</f>
        <v>31827488.59060204</v>
      </c>
      <c r="K65" s="670">
        <f>IF(ABS(K60)-ABS(SUM(K63:K64))&gt;=E81,IF(K60&lt;=0,K60-SUM(K63:K64),K60-SUM(K63:K64)),+K60-SUM(K63:K64))</f>
        <v>0</v>
      </c>
      <c r="L65" s="670">
        <f>IF(ABS(L60)-ABS(SUM(L63:L64))&gt;=E81,IF(L60&lt;=0,L60-SUM(L63:L64),L60-SUM(L63:L64)),+L60-SUM(L63:L64))</f>
        <v>0</v>
      </c>
      <c r="M65" s="670">
        <f>IF(ABS(M60)-ABS(SUM(M63:M64))&gt;=E81,IF(M60&lt;=0,M60-SUM(M63:M64),+M60-E81),+M60-SUM(M63:M64))</f>
        <v>0</v>
      </c>
      <c r="N65" s="670">
        <f>IF(ABS(N60)-ABS(SUM(N63:N64))&gt;=E81,IF(N60&lt;=0,N60-SUM(N63:N64),N60-SUM(N63:N64)),+N60-SUM(N63:N64))</f>
        <v>0</v>
      </c>
      <c r="O65" s="670">
        <f>IF(ABS(O60)-ABS(SUM(O63:O64))&gt;=E81,IF(O60&lt;=0,O60-SUM(O63:O64),O60-SUM(O63:O64)),+O60-SUM(O63:O64))</f>
        <v>0</v>
      </c>
      <c r="P65" s="670">
        <f>IF(ABS(P60)-ABS(SUM(P63:P64))&gt;=E81,IF(P60&lt;=0,P60-SUM(P63:P64),+P60-E81),+P60-SUM(P63:P64))</f>
        <v>0</v>
      </c>
      <c r="Q65" s="670"/>
    </row>
    <row r="66" spans="1:19" s="308" customFormat="1" ht="15">
      <c r="B66" s="319" t="s">
        <v>314</v>
      </c>
      <c r="C66" s="317"/>
      <c r="D66" s="317"/>
      <c r="E66" s="324">
        <f t="shared" ref="E66:P66" si="14">SUM(E63:E65)-E60</f>
        <v>0</v>
      </c>
      <c r="F66" s="324">
        <f t="shared" si="14"/>
        <v>0</v>
      </c>
      <c r="G66" s="324">
        <f t="shared" si="14"/>
        <v>0</v>
      </c>
      <c r="H66" s="324">
        <f t="shared" si="14"/>
        <v>0</v>
      </c>
      <c r="I66" s="324">
        <f t="shared" si="14"/>
        <v>0</v>
      </c>
      <c r="J66" s="324">
        <f t="shared" si="14"/>
        <v>0</v>
      </c>
      <c r="K66" s="324">
        <f t="shared" si="14"/>
        <v>0</v>
      </c>
      <c r="L66" s="324">
        <f t="shared" si="14"/>
        <v>0</v>
      </c>
      <c r="M66" s="324">
        <f t="shared" si="14"/>
        <v>0</v>
      </c>
      <c r="N66" s="324">
        <f t="shared" si="14"/>
        <v>0</v>
      </c>
      <c r="O66" s="324">
        <f t="shared" si="14"/>
        <v>0</v>
      </c>
      <c r="P66" s="324">
        <f t="shared" si="14"/>
        <v>0</v>
      </c>
      <c r="Q66" s="670"/>
    </row>
    <row r="67" spans="1:19" s="308" customFormat="1" ht="15">
      <c r="B67" s="323" t="s">
        <v>519</v>
      </c>
      <c r="C67" s="317"/>
      <c r="D67" s="317"/>
      <c r="E67" s="670"/>
      <c r="F67" s="670"/>
      <c r="G67" s="670"/>
      <c r="H67" s="670"/>
      <c r="I67" s="670"/>
      <c r="J67" s="670"/>
      <c r="K67" s="670"/>
      <c r="L67" s="670"/>
      <c r="M67" s="670"/>
      <c r="N67" s="670"/>
      <c r="O67" s="670"/>
      <c r="P67" s="670"/>
      <c r="Q67" s="670"/>
    </row>
    <row r="68" spans="1:19" s="308" customFormat="1" ht="15">
      <c r="B68" s="702" t="s">
        <v>315</v>
      </c>
      <c r="C68" s="322"/>
      <c r="D68" s="322"/>
      <c r="E68" s="701">
        <f>IF(E64&lt;0, E64*F80, E64*F79)</f>
        <v>11500000</v>
      </c>
      <c r="F68" s="701">
        <f>IF(F64&lt;0, F64*F80, F64*F79)</f>
        <v>11500000</v>
      </c>
      <c r="G68" s="701">
        <f>IF(G64&lt;0, G64*F80, G64*F79)</f>
        <v>11500000</v>
      </c>
      <c r="H68" s="701">
        <f>IF(H64&lt;0, H64*F80, H64*F79)</f>
        <v>11500000</v>
      </c>
      <c r="I68" s="701">
        <f>IF(I64&lt;0, I64*F80, I64*F79)</f>
        <v>11500000</v>
      </c>
      <c r="J68" s="701">
        <f>IF(J64&lt;0, J64*F80, J64*F79)</f>
        <v>11500000</v>
      </c>
      <c r="K68" s="701">
        <f>IF(K64&lt;0, K64*F80, K64*F79)</f>
        <v>0</v>
      </c>
      <c r="L68" s="701">
        <f>IF(L64&lt;0, L64*F80, L64*F79)</f>
        <v>0</v>
      </c>
      <c r="M68" s="701">
        <f>IF(M64&lt;0, M64*F80, M64*F79)</f>
        <v>0</v>
      </c>
      <c r="N68" s="701">
        <f>IF(N64&lt;0, N64*F80, N64*F79)</f>
        <v>0</v>
      </c>
      <c r="O68" s="701">
        <f>IF(O64&lt;0, O64*F80, O64*F79)</f>
        <v>1926465.8445956744</v>
      </c>
      <c r="P68" s="701">
        <f>IF(P64&lt;0, P64*F80, P64*F79)</f>
        <v>8561039.9811357185</v>
      </c>
      <c r="Q68" s="686"/>
    </row>
    <row r="69" spans="1:19" s="308" customFormat="1" ht="15">
      <c r="B69" s="699" t="s">
        <v>316</v>
      </c>
      <c r="C69" s="321"/>
      <c r="D69" s="321"/>
      <c r="E69" s="698">
        <f>+E65*F81</f>
        <v>1646803.5908514932</v>
      </c>
      <c r="F69" s="698">
        <f>+F65*F81</f>
        <v>7580252.46836052</v>
      </c>
      <c r="G69" s="698">
        <f>+G65*F81</f>
        <v>10207919.151673598</v>
      </c>
      <c r="H69" s="698">
        <f>+H65*F81</f>
        <v>8586278.8613305595</v>
      </c>
      <c r="I69" s="698">
        <f>+I65*F81</f>
        <v>14473170.679705668</v>
      </c>
      <c r="J69" s="698">
        <f>+J65*F81</f>
        <v>28644739.731541838</v>
      </c>
      <c r="K69" s="698">
        <f>+K65*F81</f>
        <v>0</v>
      </c>
      <c r="L69" s="698">
        <f>+L65*F81</f>
        <v>0</v>
      </c>
      <c r="M69" s="698">
        <f>+M65*F81</f>
        <v>0</v>
      </c>
      <c r="N69" s="698">
        <f>+N65*F81</f>
        <v>0</v>
      </c>
      <c r="O69" s="698">
        <f>+O65*F81</f>
        <v>0</v>
      </c>
      <c r="P69" s="698">
        <f>+P65*F81</f>
        <v>0</v>
      </c>
      <c r="Q69" s="680">
        <f>SUM(J68:J69)</f>
        <v>40144739.731541842</v>
      </c>
    </row>
    <row r="70" spans="1:19" s="308" customFormat="1" ht="15">
      <c r="B70" s="702" t="s">
        <v>317</v>
      </c>
      <c r="C70" s="322"/>
      <c r="D70" s="322"/>
      <c r="E70" s="701">
        <f t="shared" ref="E70:P70" si="15">+E63</f>
        <v>17000000</v>
      </c>
      <c r="F70" s="701">
        <f t="shared" si="15"/>
        <v>17000000</v>
      </c>
      <c r="G70" s="701">
        <f t="shared" si="15"/>
        <v>17000000</v>
      </c>
      <c r="H70" s="701">
        <f t="shared" si="15"/>
        <v>17000000</v>
      </c>
      <c r="I70" s="701">
        <f t="shared" si="15"/>
        <v>17000000</v>
      </c>
      <c r="J70" s="701">
        <f t="shared" si="15"/>
        <v>17000000</v>
      </c>
      <c r="K70" s="701">
        <f t="shared" si="15"/>
        <v>2256432.1978190821</v>
      </c>
      <c r="L70" s="701">
        <f t="shared" si="15"/>
        <v>3422054.2850791817</v>
      </c>
      <c r="M70" s="701">
        <f t="shared" si="15"/>
        <v>6915310.4210615493</v>
      </c>
      <c r="N70" s="701">
        <f t="shared" si="15"/>
        <v>12634066.828458667</v>
      </c>
      <c r="O70" s="701">
        <f t="shared" si="15"/>
        <v>17000000</v>
      </c>
      <c r="P70" s="701">
        <f t="shared" si="15"/>
        <v>17000000</v>
      </c>
      <c r="Q70" s="686"/>
    </row>
    <row r="71" spans="1:19" s="308" customFormat="1" ht="15">
      <c r="B71" s="700" t="s">
        <v>318</v>
      </c>
      <c r="C71" s="314"/>
      <c r="D71" s="314"/>
      <c r="E71" s="675">
        <f>IF(E64&lt;0, E64*G80, E64*G79)</f>
        <v>11500000</v>
      </c>
      <c r="F71" s="675">
        <f>IF(F64&lt;0, F64*G80, F64*G79)</f>
        <v>11500000</v>
      </c>
      <c r="G71" s="675">
        <f>IF(G64&lt;0, G64*G80, G64*G79)</f>
        <v>11500000</v>
      </c>
      <c r="H71" s="675">
        <f>IF(H64&lt;0, H64*G80, H64*G79)</f>
        <v>11500000</v>
      </c>
      <c r="I71" s="675">
        <f>IF(I64&lt;0, I64*G80, I64*G79)</f>
        <v>11500000</v>
      </c>
      <c r="J71" s="675">
        <f>IF(J64&lt;0, J64*G80, J64*G79)</f>
        <v>11500000</v>
      </c>
      <c r="K71" s="675">
        <f>IF(K64&lt;0, K64*G80, K64*G79)</f>
        <v>0</v>
      </c>
      <c r="L71" s="675">
        <f>IF(L64&lt;0, L64*G80, L64*G79)</f>
        <v>0</v>
      </c>
      <c r="M71" s="675">
        <f>IF(M64&lt;0, M64*G80, M64*G79)</f>
        <v>0</v>
      </c>
      <c r="N71" s="675">
        <f>IF(N64&lt;0, N64*G80, N64*G79)</f>
        <v>0</v>
      </c>
      <c r="O71" s="675">
        <f>IF(O64&lt;0, O64*G80, O64*G79)</f>
        <v>1926465.8445956744</v>
      </c>
      <c r="P71" s="675">
        <f>IF(P64&lt;0, P64*G80, P64*G79)</f>
        <v>8561039.9811357185</v>
      </c>
      <c r="Q71" s="683"/>
    </row>
    <row r="72" spans="1:19" s="308" customFormat="1" ht="15">
      <c r="B72" s="699" t="s">
        <v>319</v>
      </c>
      <c r="C72" s="321"/>
      <c r="D72" s="321"/>
      <c r="E72" s="698">
        <f>+E65*G81</f>
        <v>182978.17676127699</v>
      </c>
      <c r="F72" s="698">
        <f>+F65*G81</f>
        <v>842250.27426227985</v>
      </c>
      <c r="G72" s="698">
        <f>+G65*G81</f>
        <v>1134213.2390748439</v>
      </c>
      <c r="H72" s="698">
        <f>+H65*G81</f>
        <v>954030.98459228408</v>
      </c>
      <c r="I72" s="698">
        <f>+I65*G81</f>
        <v>1608130.0755228517</v>
      </c>
      <c r="J72" s="698">
        <f>+J65*G81</f>
        <v>3182748.8590602032</v>
      </c>
      <c r="K72" s="698">
        <f>+K65*G81</f>
        <v>0</v>
      </c>
      <c r="L72" s="698">
        <f>+L65*G81</f>
        <v>0</v>
      </c>
      <c r="M72" s="698">
        <f>+M65*G81</f>
        <v>0</v>
      </c>
      <c r="N72" s="698">
        <f>+N65*G81</f>
        <v>0</v>
      </c>
      <c r="O72" s="698">
        <f>+O65*G81</f>
        <v>0</v>
      </c>
      <c r="P72" s="698">
        <f>+P65*G81</f>
        <v>0</v>
      </c>
      <c r="Q72" s="680">
        <f>SUM(J70:J72)</f>
        <v>31682748.859060202</v>
      </c>
      <c r="R72" s="320"/>
    </row>
    <row r="73" spans="1:19" s="308" customFormat="1" ht="15">
      <c r="B73" s="319" t="s">
        <v>314</v>
      </c>
      <c r="C73" s="317"/>
      <c r="D73" s="317"/>
      <c r="E73" s="318">
        <f t="shared" ref="E73:P73" si="16">SUM(E68:E72)-E60</f>
        <v>0</v>
      </c>
      <c r="F73" s="318">
        <f t="shared" si="16"/>
        <v>0</v>
      </c>
      <c r="G73" s="318">
        <f t="shared" si="16"/>
        <v>0</v>
      </c>
      <c r="H73" s="318">
        <f t="shared" si="16"/>
        <v>0</v>
      </c>
      <c r="I73" s="318">
        <f t="shared" si="16"/>
        <v>0</v>
      </c>
      <c r="J73" s="318">
        <f t="shared" si="16"/>
        <v>0</v>
      </c>
      <c r="K73" s="318">
        <f t="shared" si="16"/>
        <v>0</v>
      </c>
      <c r="L73" s="318">
        <f t="shared" si="16"/>
        <v>0</v>
      </c>
      <c r="M73" s="318">
        <f t="shared" si="16"/>
        <v>0</v>
      </c>
      <c r="N73" s="318">
        <f t="shared" si="16"/>
        <v>0</v>
      </c>
      <c r="O73" s="318">
        <f t="shared" si="16"/>
        <v>0</v>
      </c>
      <c r="P73" s="318">
        <f t="shared" si="16"/>
        <v>0</v>
      </c>
      <c r="Q73" s="675">
        <f>SUM(Q68:Q72)</f>
        <v>71827488.59060204</v>
      </c>
    </row>
    <row r="74" spans="1:19" s="308" customFormat="1" ht="15.75" thickBot="1">
      <c r="B74" s="697"/>
      <c r="C74" s="317"/>
      <c r="D74" s="317"/>
      <c r="E74" s="670"/>
      <c r="F74" s="670"/>
      <c r="G74" s="670"/>
      <c r="H74" s="670"/>
      <c r="I74" s="670"/>
      <c r="J74" s="670"/>
      <c r="K74" s="670"/>
      <c r="L74" s="670"/>
      <c r="M74" s="670"/>
      <c r="N74" s="670"/>
      <c r="O74" s="670"/>
      <c r="P74" s="670"/>
      <c r="Q74" s="670"/>
    </row>
    <row r="75" spans="1:19" s="308" customFormat="1" ht="15">
      <c r="B75" s="696"/>
      <c r="C75" s="695"/>
      <c r="D75" s="695"/>
      <c r="E75" s="694"/>
      <c r="F75" s="694"/>
      <c r="G75" s="694"/>
      <c r="H75" s="694"/>
      <c r="I75" s="694"/>
      <c r="J75" s="694"/>
      <c r="K75" s="693"/>
      <c r="L75" s="670"/>
      <c r="M75" s="670"/>
      <c r="N75" s="670"/>
      <c r="O75" s="670"/>
      <c r="P75" s="670"/>
      <c r="Q75" s="670"/>
      <c r="R75" s="316"/>
      <c r="S75" s="93"/>
    </row>
    <row r="76" spans="1:19" s="308" customFormat="1" ht="15">
      <c r="A76" s="310"/>
      <c r="B76" s="676"/>
      <c r="C76" s="314"/>
      <c r="D76" s="314"/>
      <c r="E76" s="692" t="s">
        <v>320</v>
      </c>
      <c r="F76" s="691" t="s">
        <v>321</v>
      </c>
      <c r="G76" s="690"/>
      <c r="H76" s="677"/>
      <c r="I76" s="675"/>
      <c r="J76" s="675"/>
      <c r="K76" s="674"/>
      <c r="L76" s="670"/>
      <c r="M76" s="670"/>
      <c r="N76" s="670"/>
      <c r="O76" s="670"/>
      <c r="P76" s="670"/>
      <c r="Q76" s="670"/>
      <c r="R76" s="316"/>
      <c r="S76" s="93"/>
    </row>
    <row r="77" spans="1:19" s="308" customFormat="1" ht="15">
      <c r="A77" s="310"/>
      <c r="B77" s="315" t="s">
        <v>322</v>
      </c>
      <c r="C77" s="314"/>
      <c r="D77" s="314"/>
      <c r="E77" s="689" t="s">
        <v>323</v>
      </c>
      <c r="F77" s="688" t="s">
        <v>324</v>
      </c>
      <c r="G77" s="687" t="s">
        <v>325</v>
      </c>
      <c r="H77" s="677"/>
      <c r="I77" s="675"/>
      <c r="J77" s="675"/>
      <c r="K77" s="674"/>
      <c r="L77" s="670"/>
      <c r="M77" s="670"/>
      <c r="N77" s="670"/>
      <c r="O77" s="670"/>
      <c r="P77" s="670"/>
      <c r="Q77" s="670"/>
    </row>
    <row r="78" spans="1:19" s="308" customFormat="1" ht="15">
      <c r="A78" s="310"/>
      <c r="B78" s="676" t="s">
        <v>326</v>
      </c>
      <c r="C78" s="314"/>
      <c r="D78" s="314"/>
      <c r="E78" s="686">
        <v>17000000</v>
      </c>
      <c r="F78" s="685">
        <v>0</v>
      </c>
      <c r="G78" s="684">
        <f>1-F78%</f>
        <v>1</v>
      </c>
      <c r="H78" s="677" t="s">
        <v>327</v>
      </c>
      <c r="I78" s="675"/>
      <c r="J78" s="675"/>
      <c r="K78" s="674"/>
      <c r="L78" s="670"/>
      <c r="M78" s="670"/>
      <c r="N78" s="670"/>
      <c r="O78" s="670"/>
      <c r="P78" s="670"/>
      <c r="Q78" s="670"/>
    </row>
    <row r="79" spans="1:19" s="308" customFormat="1" ht="15">
      <c r="A79" s="310"/>
      <c r="B79" s="676" t="s">
        <v>328</v>
      </c>
      <c r="C79" s="314"/>
      <c r="D79" s="314"/>
      <c r="E79" s="683">
        <v>23000000</v>
      </c>
      <c r="F79" s="682">
        <v>0.5</v>
      </c>
      <c r="G79" s="681">
        <f>100%-F79</f>
        <v>0.5</v>
      </c>
      <c r="H79" s="677" t="s">
        <v>329</v>
      </c>
      <c r="I79" s="675"/>
      <c r="J79" s="675"/>
      <c r="K79" s="674"/>
      <c r="L79" s="670"/>
      <c r="M79" s="670"/>
      <c r="N79" s="670"/>
      <c r="O79" s="670"/>
      <c r="P79" s="670"/>
      <c r="Q79" s="670"/>
    </row>
    <row r="80" spans="1:19" s="308" customFormat="1" ht="15">
      <c r="A80" s="310"/>
      <c r="B80" s="676" t="s">
        <v>330</v>
      </c>
      <c r="C80" s="314"/>
      <c r="D80" s="314"/>
      <c r="E80" s="683">
        <f>-E79</f>
        <v>-23000000</v>
      </c>
      <c r="F80" s="682">
        <v>0.65</v>
      </c>
      <c r="G80" s="681">
        <f>100%-F80</f>
        <v>0.35</v>
      </c>
      <c r="H80" s="677" t="s">
        <v>331</v>
      </c>
      <c r="I80" s="675"/>
      <c r="J80" s="675"/>
      <c r="K80" s="674"/>
      <c r="L80" s="670"/>
      <c r="M80" s="670"/>
      <c r="N80" s="670"/>
      <c r="O80" s="670"/>
      <c r="P80" s="670"/>
      <c r="Q80" s="670"/>
    </row>
    <row r="81" spans="1:18" s="308" customFormat="1" ht="15">
      <c r="A81" s="310"/>
      <c r="B81" s="676" t="s">
        <v>332</v>
      </c>
      <c r="C81" s="314"/>
      <c r="D81" s="314"/>
      <c r="E81" s="680">
        <v>40000000</v>
      </c>
      <c r="F81" s="679">
        <v>0.9</v>
      </c>
      <c r="G81" s="678">
        <f>100%-F81</f>
        <v>9.9999999999999978E-2</v>
      </c>
      <c r="H81" s="677" t="s">
        <v>333</v>
      </c>
      <c r="I81" s="675"/>
      <c r="J81" s="675"/>
      <c r="K81" s="674"/>
      <c r="L81" s="670"/>
      <c r="M81" s="670"/>
      <c r="N81" s="670"/>
      <c r="O81" s="670"/>
      <c r="P81" s="670"/>
      <c r="Q81" s="670"/>
    </row>
    <row r="82" spans="1:18" s="308" customFormat="1" ht="15">
      <c r="A82" s="310"/>
      <c r="B82" s="676"/>
      <c r="C82" s="314"/>
      <c r="D82" s="314"/>
      <c r="E82" s="675"/>
      <c r="F82" s="675"/>
      <c r="G82" s="675"/>
      <c r="H82" s="675"/>
      <c r="I82" s="675"/>
      <c r="J82" s="675"/>
      <c r="K82" s="674"/>
      <c r="L82" s="670"/>
      <c r="M82" s="670"/>
      <c r="N82" s="670"/>
      <c r="O82" s="670"/>
      <c r="P82" s="670"/>
      <c r="Q82" s="670"/>
    </row>
    <row r="83" spans="1:18" s="308" customFormat="1" ht="15.75" thickBot="1">
      <c r="A83" s="310"/>
      <c r="B83" s="673"/>
      <c r="C83" s="313"/>
      <c r="D83" s="313"/>
      <c r="E83" s="672"/>
      <c r="F83" s="672"/>
      <c r="G83" s="672"/>
      <c r="H83" s="672"/>
      <c r="I83" s="672"/>
      <c r="J83" s="672"/>
      <c r="K83" s="671"/>
      <c r="L83" s="670"/>
      <c r="M83" s="670"/>
      <c r="N83" s="670"/>
      <c r="O83" s="670"/>
      <c r="P83" s="670"/>
      <c r="Q83" s="670"/>
    </row>
    <row r="84" spans="1:18" s="308" customFormat="1">
      <c r="A84" s="310"/>
    </row>
    <row r="85" spans="1:18" s="308" customFormat="1" ht="15">
      <c r="A85" s="310"/>
      <c r="B85" s="312" t="s">
        <v>518</v>
      </c>
      <c r="C85" s="312"/>
      <c r="E85" s="493">
        <f t="shared" ref="E85:P85" si="17">-IF(E46&gt;$E$78,IF(E46&lt;$E$81,(E46-$E$78)*$F$79,(E46-$E$81)*$F$81+($E$81-$E$78)*$F$79),0)</f>
        <v>-7526924.7873321399</v>
      </c>
      <c r="F85" s="493">
        <f t="shared" si="17"/>
        <v>-8578874.8579839095</v>
      </c>
      <c r="G85" s="493">
        <f t="shared" si="17"/>
        <v>-10444016.554055352</v>
      </c>
      <c r="H85" s="493">
        <f t="shared" si="17"/>
        <v>-9904609.5539422855</v>
      </c>
      <c r="I85" s="493">
        <f t="shared" si="17"/>
        <v>-14806001.698741663</v>
      </c>
      <c r="J85" s="493">
        <f t="shared" si="17"/>
        <v>-26815273.383877922</v>
      </c>
      <c r="K85" s="493">
        <f t="shared" si="17"/>
        <v>0</v>
      </c>
      <c r="L85" s="493">
        <f t="shared" si="17"/>
        <v>0</v>
      </c>
      <c r="M85" s="493">
        <f t="shared" si="17"/>
        <v>0</v>
      </c>
      <c r="N85" s="493">
        <f t="shared" si="17"/>
        <v>0</v>
      </c>
      <c r="O85" s="493">
        <f t="shared" si="17"/>
        <v>0</v>
      </c>
      <c r="P85" s="493">
        <f t="shared" si="17"/>
        <v>-4758621.0055247135</v>
      </c>
    </row>
    <row r="86" spans="1:18" s="308" customFormat="1" ht="15">
      <c r="A86" s="310"/>
      <c r="B86" s="1" t="s">
        <v>517</v>
      </c>
      <c r="C86" s="1"/>
      <c r="E86" s="471"/>
      <c r="F86" s="471"/>
      <c r="G86" s="471"/>
      <c r="H86" s="471"/>
      <c r="I86" s="492"/>
      <c r="J86" s="491">
        <f>-23865518-7426595</f>
        <v>-31292113</v>
      </c>
      <c r="K86" s="471"/>
      <c r="L86" s="471"/>
      <c r="M86" s="471"/>
      <c r="N86" s="471"/>
      <c r="O86" s="471"/>
      <c r="P86" s="471"/>
    </row>
    <row r="87" spans="1:18" s="308" customFormat="1" ht="13.5" thickBot="1">
      <c r="A87" s="310"/>
      <c r="B87" s="308" t="s">
        <v>334</v>
      </c>
      <c r="E87" s="471">
        <f t="shared" ref="E87:P87" si="18">-SUM(E68:E69)</f>
        <v>-13146803.590851493</v>
      </c>
      <c r="F87" s="471">
        <f t="shared" si="18"/>
        <v>-19080252.468360521</v>
      </c>
      <c r="G87" s="471">
        <f t="shared" si="18"/>
        <v>-21707919.1516736</v>
      </c>
      <c r="H87" s="471">
        <f t="shared" si="18"/>
        <v>-20086278.861330561</v>
      </c>
      <c r="I87" s="471">
        <f t="shared" si="18"/>
        <v>-25973170.679705668</v>
      </c>
      <c r="J87" s="471">
        <f t="shared" si="18"/>
        <v>-40144739.731541842</v>
      </c>
      <c r="K87" s="471">
        <f t="shared" si="18"/>
        <v>0</v>
      </c>
      <c r="L87" s="471">
        <f t="shared" si="18"/>
        <v>0</v>
      </c>
      <c r="M87" s="471">
        <f t="shared" si="18"/>
        <v>0</v>
      </c>
      <c r="N87" s="471">
        <f t="shared" si="18"/>
        <v>0</v>
      </c>
      <c r="O87" s="471">
        <f t="shared" si="18"/>
        <v>-1926465.8445956744</v>
      </c>
      <c r="P87" s="471">
        <f t="shared" si="18"/>
        <v>-8561039.9811357185</v>
      </c>
    </row>
    <row r="88" spans="1:18" s="308" customFormat="1" ht="13.5" thickBot="1">
      <c r="A88" s="310"/>
      <c r="B88" s="308" t="s">
        <v>516</v>
      </c>
      <c r="E88" s="489"/>
      <c r="F88" s="489"/>
      <c r="G88" s="489"/>
      <c r="H88" s="489"/>
      <c r="I88" s="489"/>
      <c r="J88" s="490">
        <f>+J87-J86</f>
        <v>-8852626.7315418422</v>
      </c>
      <c r="K88" s="489"/>
      <c r="L88" s="489"/>
      <c r="M88" s="489"/>
      <c r="N88" s="489"/>
      <c r="O88" s="489"/>
      <c r="P88" s="489"/>
      <c r="R88" s="309" t="s">
        <v>335</v>
      </c>
    </row>
    <row r="89" spans="1:18">
      <c r="A89" s="306"/>
      <c r="P89"/>
    </row>
    <row r="90" spans="1:18">
      <c r="A90" s="306"/>
      <c r="B90" s="304" t="s">
        <v>334</v>
      </c>
      <c r="E90" s="307">
        <f>SUM(E68:E69)-SUM(P68:P69)</f>
        <v>4585763.6097157747</v>
      </c>
      <c r="F90" s="307">
        <f>SUM(F68:F69)-SUM(E68:E69)</f>
        <v>5933448.8775090277</v>
      </c>
      <c r="G90" s="307">
        <f>SUM(G68:G69)-SUM(F68:F69)</f>
        <v>2627666.6833130792</v>
      </c>
      <c r="H90" s="307">
        <f>SUM(H68:H69)-SUM(G68:G69)</f>
        <v>-1621640.2903430387</v>
      </c>
      <c r="I90" s="307">
        <f>SUM(I68:I69)-SUM(H68:H69)</f>
        <v>5886891.8183751069</v>
      </c>
      <c r="J90" s="307">
        <f>SUM(J68:J69)-SUM(I68:I69)</f>
        <v>14171569.051836174</v>
      </c>
      <c r="K90" s="307">
        <f>SUM(K68:K69)</f>
        <v>0</v>
      </c>
      <c r="L90" s="307">
        <f>SUM(L68:L69)-SUM(K68:K69)</f>
        <v>0</v>
      </c>
      <c r="M90" s="307">
        <f>SUM(M68:M69)-SUM(L68:L69)</f>
        <v>0</v>
      </c>
      <c r="N90" s="307">
        <f>SUM(N68:N69)-SUM(M68:M69)</f>
        <v>0</v>
      </c>
      <c r="O90" s="307">
        <f>SUM(O68:O69)-SUM(N68:N69)</f>
        <v>1926465.8445956744</v>
      </c>
      <c r="P90" s="307">
        <f>SUM(P68:P69)-SUM(O68:O69)</f>
        <v>6634574.1365400441</v>
      </c>
    </row>
    <row r="91" spans="1:18">
      <c r="A91" s="306"/>
    </row>
    <row r="92" spans="1:18">
      <c r="A92" s="306"/>
    </row>
    <row r="93" spans="1:18">
      <c r="A93" s="306"/>
    </row>
    <row r="94" spans="1:18">
      <c r="A94" s="306"/>
    </row>
    <row r="95" spans="1:18">
      <c r="A95" s="306"/>
      <c r="J95" s="68"/>
      <c r="K95" s="68"/>
      <c r="L95" s="68"/>
    </row>
    <row r="96" spans="1:18">
      <c r="A96" s="306"/>
      <c r="I96" s="68"/>
      <c r="J96" s="68"/>
      <c r="K96" s="68"/>
      <c r="L96" s="68"/>
    </row>
    <row r="97" spans="1:12">
      <c r="A97" s="306"/>
      <c r="I97" s="68"/>
      <c r="J97" s="68"/>
      <c r="K97" s="68"/>
      <c r="L97" s="68"/>
    </row>
    <row r="98" spans="1:12">
      <c r="A98" s="306"/>
      <c r="I98" s="68"/>
      <c r="J98" s="68"/>
      <c r="K98" s="68"/>
      <c r="L98" s="68"/>
    </row>
    <row r="99" spans="1:12">
      <c r="A99" s="306"/>
    </row>
    <row r="100" spans="1:12">
      <c r="A100" s="306"/>
    </row>
    <row r="101" spans="1:12">
      <c r="A101" s="306"/>
    </row>
    <row r="102" spans="1:12">
      <c r="A102" s="306"/>
    </row>
    <row r="103" spans="1:12">
      <c r="A103" s="306"/>
    </row>
    <row r="104" spans="1:12">
      <c r="A104" s="306"/>
    </row>
    <row r="105" spans="1:12">
      <c r="A105" s="306"/>
    </row>
    <row r="106" spans="1:12">
      <c r="A106" s="306"/>
    </row>
    <row r="107" spans="1:12">
      <c r="A107" s="306"/>
    </row>
    <row r="108" spans="1:12">
      <c r="A108" s="306"/>
    </row>
    <row r="109" spans="1:12">
      <c r="A109" s="306"/>
    </row>
    <row r="110" spans="1:12">
      <c r="A110" s="306"/>
    </row>
    <row r="111" spans="1:12">
      <c r="A111" s="306"/>
    </row>
    <row r="112" spans="1:12">
      <c r="A112" s="306"/>
    </row>
    <row r="113" spans="1:1">
      <c r="A113" s="306"/>
    </row>
    <row r="114" spans="1:1">
      <c r="A114" s="306"/>
    </row>
    <row r="115" spans="1:1">
      <c r="A115" s="306"/>
    </row>
    <row r="116" spans="1:1">
      <c r="A116" s="306"/>
    </row>
    <row r="117" spans="1:1">
      <c r="A117" s="306"/>
    </row>
    <row r="118" spans="1:1">
      <c r="A118" s="306"/>
    </row>
    <row r="119" spans="1:1">
      <c r="A119" s="306"/>
    </row>
    <row r="120" spans="1:1">
      <c r="A120" s="306"/>
    </row>
    <row r="121" spans="1:1">
      <c r="A121" s="306"/>
    </row>
    <row r="122" spans="1:1">
      <c r="A122" s="306"/>
    </row>
    <row r="123" spans="1:1">
      <c r="A123" s="306"/>
    </row>
    <row r="124" spans="1:1">
      <c r="A124" s="306"/>
    </row>
    <row r="125" spans="1:1">
      <c r="A125" s="306"/>
    </row>
    <row r="126" spans="1:1">
      <c r="A126" s="306"/>
    </row>
    <row r="127" spans="1:1">
      <c r="A127" s="306"/>
    </row>
    <row r="128" spans="1:1">
      <c r="A128" s="306"/>
    </row>
    <row r="129" spans="1:1">
      <c r="A129" s="306"/>
    </row>
    <row r="130" spans="1:1">
      <c r="A130" s="306"/>
    </row>
    <row r="131" spans="1:1">
      <c r="A131" s="306"/>
    </row>
    <row r="132" spans="1:1">
      <c r="A132" s="306"/>
    </row>
    <row r="133" spans="1:1">
      <c r="A133" s="306"/>
    </row>
    <row r="134" spans="1:1">
      <c r="A134" s="306"/>
    </row>
    <row r="135" spans="1:1">
      <c r="A135" s="306"/>
    </row>
    <row r="136" spans="1:1">
      <c r="A136" s="306"/>
    </row>
    <row r="137" spans="1:1">
      <c r="A137" s="306"/>
    </row>
    <row r="138" spans="1:1">
      <c r="A138" s="306"/>
    </row>
    <row r="139" spans="1:1">
      <c r="A139" s="306"/>
    </row>
    <row r="140" spans="1:1">
      <c r="A140" s="306"/>
    </row>
    <row r="141" spans="1:1">
      <c r="A141" s="306"/>
    </row>
    <row r="142" spans="1:1">
      <c r="A142" s="306"/>
    </row>
    <row r="143" spans="1:1">
      <c r="A143" s="306"/>
    </row>
    <row r="144" spans="1:1">
      <c r="A144" s="306"/>
    </row>
    <row r="145" spans="1:1">
      <c r="A145" s="306"/>
    </row>
    <row r="146" spans="1:1">
      <c r="A146" s="306"/>
    </row>
    <row r="147" spans="1:1">
      <c r="A147" s="306"/>
    </row>
    <row r="148" spans="1:1">
      <c r="A148" s="306"/>
    </row>
    <row r="149" spans="1:1">
      <c r="A149" s="306"/>
    </row>
    <row r="150" spans="1:1">
      <c r="A150" s="306"/>
    </row>
    <row r="151" spans="1:1">
      <c r="A151" s="306"/>
    </row>
    <row r="152" spans="1:1">
      <c r="A152" s="306"/>
    </row>
    <row r="153" spans="1:1">
      <c r="A153" s="306"/>
    </row>
    <row r="154" spans="1:1">
      <c r="A154" s="306"/>
    </row>
    <row r="155" spans="1:1">
      <c r="A155" s="306"/>
    </row>
    <row r="156" spans="1:1">
      <c r="A156" s="306"/>
    </row>
    <row r="157" spans="1:1">
      <c r="A157" s="306"/>
    </row>
    <row r="158" spans="1:1">
      <c r="A158" s="306"/>
    </row>
    <row r="159" spans="1:1">
      <c r="A159" s="306"/>
    </row>
    <row r="160" spans="1:1">
      <c r="A160" s="306"/>
    </row>
    <row r="161" spans="1:1">
      <c r="A161" s="306"/>
    </row>
    <row r="162" spans="1:1">
      <c r="A162" s="306"/>
    </row>
    <row r="163" spans="1:1">
      <c r="A163" s="306"/>
    </row>
    <row r="164" spans="1:1">
      <c r="A164" s="306"/>
    </row>
    <row r="165" spans="1:1">
      <c r="A165" s="306"/>
    </row>
    <row r="166" spans="1:1">
      <c r="A166" s="306"/>
    </row>
    <row r="167" spans="1:1">
      <c r="A167" s="306"/>
    </row>
    <row r="168" spans="1:1">
      <c r="A168" s="306"/>
    </row>
    <row r="169" spans="1:1">
      <c r="A169" s="306"/>
    </row>
    <row r="170" spans="1:1">
      <c r="A170" s="306"/>
    </row>
    <row r="171" spans="1:1">
      <c r="A171" s="306"/>
    </row>
    <row r="172" spans="1:1">
      <c r="A172" s="306"/>
    </row>
    <row r="173" spans="1:1">
      <c r="A173" s="306"/>
    </row>
    <row r="174" spans="1:1">
      <c r="A174" s="306"/>
    </row>
    <row r="175" spans="1:1">
      <c r="A175" s="306"/>
    </row>
    <row r="176" spans="1:1">
      <c r="A176" s="306"/>
    </row>
    <row r="177" spans="1:1">
      <c r="A177" s="306"/>
    </row>
    <row r="178" spans="1:1">
      <c r="A178" s="306"/>
    </row>
    <row r="179" spans="1:1">
      <c r="A179" s="306"/>
    </row>
    <row r="180" spans="1:1">
      <c r="A180" s="306"/>
    </row>
    <row r="181" spans="1:1">
      <c r="A181" s="306"/>
    </row>
    <row r="182" spans="1:1">
      <c r="A182" s="306"/>
    </row>
    <row r="183" spans="1:1">
      <c r="A183" s="306"/>
    </row>
    <row r="184" spans="1:1">
      <c r="A184" s="306"/>
    </row>
    <row r="185" spans="1:1">
      <c r="A185" s="306"/>
    </row>
    <row r="186" spans="1:1">
      <c r="A186" s="306"/>
    </row>
    <row r="187" spans="1:1">
      <c r="A187" s="306"/>
    </row>
    <row r="188" spans="1:1">
      <c r="A188" s="306"/>
    </row>
    <row r="189" spans="1:1">
      <c r="A189" s="306"/>
    </row>
    <row r="190" spans="1:1">
      <c r="A190" s="306"/>
    </row>
    <row r="191" spans="1:1">
      <c r="A191" s="306"/>
    </row>
    <row r="192" spans="1:1">
      <c r="A192" s="306"/>
    </row>
    <row r="193" spans="1:1">
      <c r="A193" s="306"/>
    </row>
    <row r="194" spans="1:1">
      <c r="A194" s="306"/>
    </row>
    <row r="195" spans="1:1">
      <c r="A195" s="306"/>
    </row>
    <row r="196" spans="1:1">
      <c r="A196" s="306"/>
    </row>
    <row r="197" spans="1:1">
      <c r="A197" s="306"/>
    </row>
    <row r="198" spans="1:1">
      <c r="A198" s="306"/>
    </row>
    <row r="199" spans="1:1">
      <c r="A199" s="306"/>
    </row>
    <row r="200" spans="1:1">
      <c r="A200" s="306"/>
    </row>
    <row r="201" spans="1:1">
      <c r="A201" s="306"/>
    </row>
    <row r="202" spans="1:1">
      <c r="A202" s="306"/>
    </row>
    <row r="203" spans="1:1">
      <c r="A203" s="306"/>
    </row>
    <row r="204" spans="1:1">
      <c r="A204" s="306"/>
    </row>
    <row r="205" spans="1:1">
      <c r="A205" s="306"/>
    </row>
    <row r="206" spans="1:1">
      <c r="A206" s="306"/>
    </row>
    <row r="207" spans="1:1">
      <c r="A207" s="306"/>
    </row>
    <row r="208" spans="1:1">
      <c r="A208" s="306"/>
    </row>
    <row r="209" spans="1:1">
      <c r="A209" s="306"/>
    </row>
    <row r="210" spans="1:1">
      <c r="A210" s="306"/>
    </row>
    <row r="211" spans="1:1">
      <c r="A211" s="306"/>
    </row>
    <row r="212" spans="1:1">
      <c r="A212" s="306"/>
    </row>
    <row r="213" spans="1:1">
      <c r="A213" s="306"/>
    </row>
    <row r="214" spans="1:1">
      <c r="A214" s="306"/>
    </row>
    <row r="215" spans="1:1">
      <c r="A215" s="306"/>
    </row>
    <row r="216" spans="1:1">
      <c r="A216" s="306"/>
    </row>
    <row r="217" spans="1:1">
      <c r="A217" s="306"/>
    </row>
    <row r="218" spans="1:1">
      <c r="A218" s="306"/>
    </row>
    <row r="219" spans="1:1">
      <c r="A219" s="306"/>
    </row>
    <row r="220" spans="1:1">
      <c r="A220" s="306"/>
    </row>
    <row r="221" spans="1:1">
      <c r="A221" s="306"/>
    </row>
    <row r="222" spans="1:1">
      <c r="A222" s="306"/>
    </row>
    <row r="223" spans="1:1">
      <c r="A223" s="306"/>
    </row>
    <row r="224" spans="1:1">
      <c r="A224" s="306"/>
    </row>
    <row r="225" spans="1:1">
      <c r="A225" s="306"/>
    </row>
    <row r="226" spans="1:1">
      <c r="A226" s="306"/>
    </row>
    <row r="227" spans="1:1">
      <c r="A227" s="306"/>
    </row>
    <row r="228" spans="1:1">
      <c r="A228" s="306"/>
    </row>
    <row r="229" spans="1:1">
      <c r="A229" s="306"/>
    </row>
    <row r="230" spans="1:1">
      <c r="A230" s="306"/>
    </row>
    <row r="231" spans="1:1">
      <c r="A231" s="306"/>
    </row>
    <row r="232" spans="1:1">
      <c r="A232" s="306"/>
    </row>
    <row r="233" spans="1:1">
      <c r="A233" s="306"/>
    </row>
    <row r="234" spans="1:1">
      <c r="A234" s="306"/>
    </row>
    <row r="235" spans="1:1">
      <c r="A235" s="306"/>
    </row>
    <row r="236" spans="1:1">
      <c r="A236" s="306"/>
    </row>
    <row r="237" spans="1:1">
      <c r="A237" s="306"/>
    </row>
    <row r="238" spans="1:1">
      <c r="A238" s="306"/>
    </row>
    <row r="239" spans="1:1">
      <c r="A239" s="306"/>
    </row>
    <row r="240" spans="1:1">
      <c r="A240" s="306"/>
    </row>
    <row r="241" spans="1:1">
      <c r="A241" s="306"/>
    </row>
    <row r="242" spans="1:1">
      <c r="A242" s="306"/>
    </row>
    <row r="243" spans="1:1">
      <c r="A243" s="306"/>
    </row>
    <row r="244" spans="1:1">
      <c r="A244" s="306"/>
    </row>
    <row r="245" spans="1:1">
      <c r="A245" s="306"/>
    </row>
    <row r="246" spans="1:1">
      <c r="A246" s="306"/>
    </row>
    <row r="247" spans="1:1">
      <c r="A247" s="306"/>
    </row>
    <row r="248" spans="1:1">
      <c r="A248" s="306"/>
    </row>
    <row r="249" spans="1:1">
      <c r="A249" s="306"/>
    </row>
    <row r="250" spans="1:1">
      <c r="A250" s="306"/>
    </row>
    <row r="251" spans="1:1">
      <c r="A251" s="306"/>
    </row>
    <row r="252" spans="1:1">
      <c r="A252" s="306"/>
    </row>
    <row r="253" spans="1:1">
      <c r="A253" s="306"/>
    </row>
    <row r="254" spans="1:1">
      <c r="A254" s="306"/>
    </row>
    <row r="255" spans="1:1">
      <c r="A255" s="306"/>
    </row>
    <row r="256" spans="1:1">
      <c r="A256" s="306"/>
    </row>
    <row r="257" spans="1:1">
      <c r="A257" s="306"/>
    </row>
    <row r="258" spans="1:1">
      <c r="A258" s="306"/>
    </row>
    <row r="259" spans="1:1">
      <c r="A259" s="306"/>
    </row>
    <row r="260" spans="1:1">
      <c r="A260" s="306"/>
    </row>
    <row r="261" spans="1:1">
      <c r="A261" s="306"/>
    </row>
    <row r="262" spans="1:1">
      <c r="A262" s="306"/>
    </row>
    <row r="263" spans="1:1">
      <c r="A263" s="306"/>
    </row>
    <row r="264" spans="1:1">
      <c r="A264" s="306"/>
    </row>
    <row r="265" spans="1:1">
      <c r="A265" s="306"/>
    </row>
    <row r="266" spans="1:1">
      <c r="A266" s="306"/>
    </row>
    <row r="267" spans="1:1">
      <c r="A267" s="306"/>
    </row>
    <row r="268" spans="1:1">
      <c r="A268" s="306"/>
    </row>
    <row r="269" spans="1:1">
      <c r="A269" s="306"/>
    </row>
    <row r="270" spans="1:1">
      <c r="A270" s="306"/>
    </row>
    <row r="271" spans="1:1">
      <c r="A271" s="306"/>
    </row>
    <row r="272" spans="1:1">
      <c r="A272" s="306"/>
    </row>
    <row r="273" spans="1:1">
      <c r="A273" s="306"/>
    </row>
    <row r="274" spans="1:1">
      <c r="A274" s="306"/>
    </row>
    <row r="275" spans="1:1">
      <c r="A275" s="306"/>
    </row>
    <row r="276" spans="1:1">
      <c r="A276" s="306"/>
    </row>
    <row r="277" spans="1:1">
      <c r="A277" s="306"/>
    </row>
    <row r="278" spans="1:1">
      <c r="A278" s="306"/>
    </row>
    <row r="279" spans="1:1">
      <c r="A279" s="306"/>
    </row>
    <row r="280" spans="1:1">
      <c r="A280" s="306"/>
    </row>
    <row r="281" spans="1:1">
      <c r="A281" s="306"/>
    </row>
    <row r="282" spans="1:1">
      <c r="A282" s="306"/>
    </row>
    <row r="283" spans="1:1">
      <c r="A283" s="306"/>
    </row>
    <row r="284" spans="1:1">
      <c r="A284" s="306"/>
    </row>
    <row r="285" spans="1:1">
      <c r="A285" s="306"/>
    </row>
    <row r="286" spans="1:1">
      <c r="A286" s="306"/>
    </row>
    <row r="287" spans="1:1">
      <c r="A287" s="306"/>
    </row>
    <row r="288" spans="1:1">
      <c r="A288" s="306"/>
    </row>
    <row r="289" spans="1:1">
      <c r="A289" s="306"/>
    </row>
    <row r="290" spans="1:1">
      <c r="A290" s="306"/>
    </row>
    <row r="291" spans="1:1">
      <c r="A291" s="306"/>
    </row>
    <row r="292" spans="1:1">
      <c r="A292" s="306"/>
    </row>
    <row r="293" spans="1:1">
      <c r="A293" s="306"/>
    </row>
    <row r="294" spans="1:1">
      <c r="A294" s="306"/>
    </row>
    <row r="295" spans="1:1">
      <c r="A295" s="306"/>
    </row>
    <row r="296" spans="1:1">
      <c r="A296" s="306"/>
    </row>
    <row r="297" spans="1:1">
      <c r="A297" s="306"/>
    </row>
    <row r="298" spans="1:1">
      <c r="A298" s="306"/>
    </row>
    <row r="299" spans="1:1">
      <c r="A299" s="306"/>
    </row>
    <row r="300" spans="1:1">
      <c r="A300" s="306"/>
    </row>
    <row r="301" spans="1:1">
      <c r="A301" s="306"/>
    </row>
    <row r="302" spans="1:1">
      <c r="A302" s="306"/>
    </row>
    <row r="303" spans="1:1">
      <c r="A303" s="306"/>
    </row>
    <row r="304" spans="1:1">
      <c r="A304" s="306"/>
    </row>
    <row r="305" spans="1:1">
      <c r="A305" s="306"/>
    </row>
    <row r="306" spans="1:1">
      <c r="A306" s="306"/>
    </row>
    <row r="307" spans="1:1">
      <c r="A307" s="306"/>
    </row>
    <row r="308" spans="1:1">
      <c r="A308" s="306"/>
    </row>
    <row r="309" spans="1:1">
      <c r="A309" s="306"/>
    </row>
    <row r="310" spans="1:1">
      <c r="A310" s="306"/>
    </row>
    <row r="311" spans="1:1">
      <c r="A311" s="306"/>
    </row>
    <row r="312" spans="1:1">
      <c r="A312" s="306"/>
    </row>
    <row r="313" spans="1:1">
      <c r="A313" s="306"/>
    </row>
    <row r="314" spans="1:1">
      <c r="A314" s="306"/>
    </row>
    <row r="315" spans="1:1">
      <c r="A315" s="306"/>
    </row>
    <row r="316" spans="1:1">
      <c r="A316" s="306"/>
    </row>
    <row r="317" spans="1:1">
      <c r="A317" s="306"/>
    </row>
    <row r="318" spans="1:1">
      <c r="A318" s="306"/>
    </row>
    <row r="319" spans="1:1">
      <c r="A319" s="306"/>
    </row>
    <row r="320" spans="1:1">
      <c r="A320" s="306"/>
    </row>
    <row r="321" spans="1:1">
      <c r="A321" s="306"/>
    </row>
    <row r="322" spans="1:1">
      <c r="A322" s="306"/>
    </row>
    <row r="323" spans="1:1">
      <c r="A323" s="306"/>
    </row>
    <row r="324" spans="1:1">
      <c r="A324" s="306"/>
    </row>
    <row r="325" spans="1:1">
      <c r="A325" s="306"/>
    </row>
    <row r="326" spans="1:1">
      <c r="A326" s="306"/>
    </row>
    <row r="327" spans="1:1">
      <c r="A327" s="306"/>
    </row>
    <row r="328" spans="1:1">
      <c r="A328" s="306"/>
    </row>
    <row r="329" spans="1:1">
      <c r="A329" s="306"/>
    </row>
    <row r="330" spans="1:1">
      <c r="A330" s="306"/>
    </row>
    <row r="331" spans="1:1">
      <c r="A331" s="306"/>
    </row>
    <row r="332" spans="1:1">
      <c r="A332" s="306"/>
    </row>
    <row r="333" spans="1:1">
      <c r="A333" s="306"/>
    </row>
    <row r="334" spans="1:1">
      <c r="A334" s="306"/>
    </row>
    <row r="335" spans="1:1">
      <c r="A335" s="306"/>
    </row>
    <row r="336" spans="1:1">
      <c r="A336" s="306"/>
    </row>
    <row r="337" spans="1:1">
      <c r="A337" s="306"/>
    </row>
    <row r="338" spans="1:1">
      <c r="A338" s="306"/>
    </row>
    <row r="339" spans="1:1">
      <c r="A339" s="306"/>
    </row>
    <row r="340" spans="1:1">
      <c r="A340" s="306"/>
    </row>
    <row r="341" spans="1:1">
      <c r="A341" s="306"/>
    </row>
    <row r="342" spans="1:1">
      <c r="A342" s="306"/>
    </row>
    <row r="343" spans="1:1">
      <c r="A343" s="306"/>
    </row>
    <row r="344" spans="1:1">
      <c r="A344" s="306"/>
    </row>
    <row r="345" spans="1:1">
      <c r="A345" s="306"/>
    </row>
    <row r="346" spans="1:1">
      <c r="A346" s="306"/>
    </row>
    <row r="347" spans="1:1">
      <c r="A347" s="306"/>
    </row>
    <row r="348" spans="1:1">
      <c r="A348" s="306"/>
    </row>
    <row r="349" spans="1:1">
      <c r="A349" s="306"/>
    </row>
    <row r="350" spans="1:1">
      <c r="A350" s="306"/>
    </row>
    <row r="351" spans="1:1">
      <c r="A351" s="306"/>
    </row>
    <row r="352" spans="1:1">
      <c r="A352" s="306"/>
    </row>
    <row r="353" spans="1:1">
      <c r="A353" s="306"/>
    </row>
    <row r="354" spans="1:1">
      <c r="A354" s="306"/>
    </row>
    <row r="355" spans="1:1">
      <c r="A355" s="306"/>
    </row>
    <row r="356" spans="1:1">
      <c r="A356" s="306"/>
    </row>
    <row r="357" spans="1:1">
      <c r="A357" s="306"/>
    </row>
    <row r="358" spans="1:1">
      <c r="A358" s="306"/>
    </row>
    <row r="359" spans="1:1">
      <c r="A359" s="306"/>
    </row>
    <row r="360" spans="1:1">
      <c r="A360" s="306"/>
    </row>
    <row r="361" spans="1:1">
      <c r="A361" s="306"/>
    </row>
    <row r="362" spans="1:1">
      <c r="A362" s="306"/>
    </row>
    <row r="363" spans="1:1">
      <c r="A363" s="306"/>
    </row>
    <row r="364" spans="1:1">
      <c r="A364" s="306"/>
    </row>
    <row r="365" spans="1:1">
      <c r="A365" s="306"/>
    </row>
    <row r="366" spans="1:1">
      <c r="A366" s="306"/>
    </row>
    <row r="367" spans="1:1">
      <c r="A367" s="306"/>
    </row>
    <row r="368" spans="1:1">
      <c r="A368" s="306"/>
    </row>
    <row r="369" spans="1:1">
      <c r="A369" s="306"/>
    </row>
    <row r="370" spans="1:1">
      <c r="A370" s="306"/>
    </row>
    <row r="371" spans="1:1">
      <c r="A371" s="306"/>
    </row>
    <row r="372" spans="1:1">
      <c r="A372" s="306"/>
    </row>
    <row r="373" spans="1:1">
      <c r="A373" s="306"/>
    </row>
    <row r="374" spans="1:1">
      <c r="A374" s="306"/>
    </row>
    <row r="375" spans="1:1">
      <c r="A375" s="306"/>
    </row>
    <row r="376" spans="1:1">
      <c r="A376" s="306"/>
    </row>
    <row r="377" spans="1:1">
      <c r="A377" s="306"/>
    </row>
    <row r="378" spans="1:1">
      <c r="A378" s="306"/>
    </row>
    <row r="379" spans="1:1">
      <c r="A379" s="306"/>
    </row>
    <row r="380" spans="1:1">
      <c r="A380" s="306"/>
    </row>
    <row r="381" spans="1:1">
      <c r="A381" s="306"/>
    </row>
    <row r="382" spans="1:1">
      <c r="A382" s="306"/>
    </row>
    <row r="383" spans="1:1">
      <c r="A383" s="306"/>
    </row>
    <row r="384" spans="1:1">
      <c r="A384" s="306"/>
    </row>
    <row r="385" spans="1:1">
      <c r="A385" s="306"/>
    </row>
    <row r="386" spans="1:1">
      <c r="A386" s="306"/>
    </row>
    <row r="387" spans="1:1">
      <c r="A387" s="306"/>
    </row>
    <row r="388" spans="1:1">
      <c r="A388" s="306"/>
    </row>
    <row r="389" spans="1:1">
      <c r="A389" s="306"/>
    </row>
    <row r="390" spans="1:1">
      <c r="A390" s="306"/>
    </row>
    <row r="391" spans="1:1">
      <c r="A391" s="306"/>
    </row>
    <row r="392" spans="1:1">
      <c r="A392" s="306"/>
    </row>
    <row r="393" spans="1:1">
      <c r="A393" s="306"/>
    </row>
    <row r="394" spans="1:1">
      <c r="A394" s="306"/>
    </row>
    <row r="395" spans="1:1">
      <c r="A395" s="306"/>
    </row>
    <row r="396" spans="1:1">
      <c r="A396" s="306"/>
    </row>
    <row r="397" spans="1:1">
      <c r="A397" s="306"/>
    </row>
    <row r="398" spans="1:1">
      <c r="A398" s="306"/>
    </row>
    <row r="399" spans="1:1">
      <c r="A399" s="306"/>
    </row>
    <row r="400" spans="1:1">
      <c r="A400" s="306"/>
    </row>
    <row r="401" spans="1:1">
      <c r="A401" s="306"/>
    </row>
    <row r="402" spans="1:1">
      <c r="A402" s="306"/>
    </row>
    <row r="403" spans="1:1">
      <c r="A403" s="306"/>
    </row>
    <row r="404" spans="1:1">
      <c r="A404" s="306"/>
    </row>
    <row r="405" spans="1:1">
      <c r="A405" s="306"/>
    </row>
    <row r="406" spans="1:1">
      <c r="A406" s="306"/>
    </row>
    <row r="407" spans="1:1">
      <c r="A407" s="306"/>
    </row>
    <row r="408" spans="1:1">
      <c r="A408" s="306"/>
    </row>
    <row r="409" spans="1:1">
      <c r="A409" s="306"/>
    </row>
    <row r="410" spans="1:1">
      <c r="A410" s="306"/>
    </row>
    <row r="411" spans="1:1">
      <c r="A411" s="306"/>
    </row>
    <row r="412" spans="1:1">
      <c r="A412" s="306"/>
    </row>
    <row r="413" spans="1:1">
      <c r="A413" s="306"/>
    </row>
    <row r="414" spans="1:1">
      <c r="A414" s="306"/>
    </row>
    <row r="415" spans="1:1">
      <c r="A415" s="306"/>
    </row>
    <row r="416" spans="1:1">
      <c r="A416" s="306"/>
    </row>
    <row r="417" spans="1:1">
      <c r="A417" s="306"/>
    </row>
    <row r="418" spans="1:1">
      <c r="A418" s="306"/>
    </row>
    <row r="419" spans="1:1">
      <c r="A419" s="306"/>
    </row>
    <row r="420" spans="1:1">
      <c r="A420" s="306"/>
    </row>
    <row r="421" spans="1:1">
      <c r="A421" s="306"/>
    </row>
    <row r="422" spans="1:1">
      <c r="A422" s="306"/>
    </row>
    <row r="423" spans="1:1">
      <c r="A423" s="306"/>
    </row>
    <row r="424" spans="1:1">
      <c r="A424" s="306"/>
    </row>
    <row r="425" spans="1:1">
      <c r="A425" s="306"/>
    </row>
    <row r="426" spans="1:1">
      <c r="A426" s="306"/>
    </row>
    <row r="427" spans="1:1">
      <c r="A427" s="306"/>
    </row>
    <row r="428" spans="1:1">
      <c r="A428" s="306"/>
    </row>
    <row r="429" spans="1:1">
      <c r="A429" s="306"/>
    </row>
    <row r="430" spans="1:1">
      <c r="A430" s="306"/>
    </row>
    <row r="431" spans="1:1">
      <c r="A431" s="306"/>
    </row>
    <row r="432" spans="1:1">
      <c r="A432" s="306"/>
    </row>
    <row r="433" spans="1:1">
      <c r="A433" s="306"/>
    </row>
    <row r="434" spans="1:1">
      <c r="A434" s="306"/>
    </row>
    <row r="435" spans="1:1">
      <c r="A435" s="306"/>
    </row>
    <row r="436" spans="1:1">
      <c r="A436" s="306"/>
    </row>
    <row r="437" spans="1:1">
      <c r="A437" s="306"/>
    </row>
    <row r="438" spans="1:1">
      <c r="A438" s="306"/>
    </row>
    <row r="439" spans="1:1">
      <c r="A439" s="306"/>
    </row>
    <row r="440" spans="1:1">
      <c r="A440" s="306"/>
    </row>
    <row r="441" spans="1:1">
      <c r="A441" s="306"/>
    </row>
    <row r="442" spans="1:1">
      <c r="A442" s="306"/>
    </row>
    <row r="443" spans="1:1">
      <c r="A443" s="306"/>
    </row>
    <row r="444" spans="1:1">
      <c r="A444" s="306"/>
    </row>
    <row r="445" spans="1:1">
      <c r="A445" s="306"/>
    </row>
    <row r="446" spans="1:1">
      <c r="A446" s="306"/>
    </row>
    <row r="447" spans="1:1">
      <c r="A447" s="306"/>
    </row>
    <row r="448" spans="1:1">
      <c r="A448" s="306"/>
    </row>
    <row r="449" spans="1:1">
      <c r="A449" s="306"/>
    </row>
    <row r="450" spans="1:1">
      <c r="A450" s="306"/>
    </row>
    <row r="451" spans="1:1">
      <c r="A451" s="306"/>
    </row>
    <row r="452" spans="1:1">
      <c r="A452" s="306"/>
    </row>
    <row r="453" spans="1:1">
      <c r="A453" s="306"/>
    </row>
    <row r="454" spans="1:1">
      <c r="A454" s="306"/>
    </row>
    <row r="455" spans="1:1">
      <c r="A455" s="306"/>
    </row>
    <row r="456" spans="1:1">
      <c r="A456" s="306"/>
    </row>
    <row r="457" spans="1:1">
      <c r="A457" s="306"/>
    </row>
    <row r="458" spans="1:1">
      <c r="A458" s="306"/>
    </row>
    <row r="459" spans="1:1">
      <c r="A459" s="306"/>
    </row>
    <row r="460" spans="1:1">
      <c r="A460" s="306"/>
    </row>
    <row r="461" spans="1:1">
      <c r="A461" s="306"/>
    </row>
    <row r="462" spans="1:1">
      <c r="A462" s="306"/>
    </row>
    <row r="463" spans="1:1">
      <c r="A463" s="306"/>
    </row>
    <row r="464" spans="1:1">
      <c r="A464" s="306"/>
    </row>
    <row r="465" spans="1:1">
      <c r="A465" s="306"/>
    </row>
    <row r="466" spans="1:1">
      <c r="A466" s="306"/>
    </row>
    <row r="467" spans="1:1">
      <c r="A467" s="306"/>
    </row>
    <row r="468" spans="1:1">
      <c r="A468" s="306"/>
    </row>
    <row r="469" spans="1:1">
      <c r="A469" s="306"/>
    </row>
    <row r="470" spans="1:1">
      <c r="A470" s="306"/>
    </row>
    <row r="471" spans="1:1">
      <c r="A471" s="306"/>
    </row>
    <row r="472" spans="1:1">
      <c r="A472" s="306"/>
    </row>
    <row r="473" spans="1:1">
      <c r="A473" s="306"/>
    </row>
    <row r="474" spans="1:1">
      <c r="A474" s="306"/>
    </row>
    <row r="475" spans="1:1">
      <c r="A475" s="306"/>
    </row>
    <row r="476" spans="1:1">
      <c r="A476" s="306"/>
    </row>
    <row r="477" spans="1:1">
      <c r="A477" s="306"/>
    </row>
    <row r="478" spans="1:1">
      <c r="A478" s="306"/>
    </row>
    <row r="479" spans="1:1">
      <c r="A479" s="306"/>
    </row>
    <row r="480" spans="1:1">
      <c r="A480" s="306"/>
    </row>
    <row r="481" spans="1:1">
      <c r="A481" s="306"/>
    </row>
    <row r="482" spans="1:1">
      <c r="A482" s="306"/>
    </row>
    <row r="483" spans="1:1">
      <c r="A483" s="306"/>
    </row>
    <row r="484" spans="1:1">
      <c r="A484" s="306"/>
    </row>
    <row r="485" spans="1:1">
      <c r="A485" s="306"/>
    </row>
    <row r="486" spans="1:1">
      <c r="A486" s="306"/>
    </row>
    <row r="487" spans="1:1">
      <c r="A487" s="306"/>
    </row>
    <row r="488" spans="1:1">
      <c r="A488" s="306"/>
    </row>
    <row r="489" spans="1:1">
      <c r="A489" s="306"/>
    </row>
    <row r="490" spans="1:1">
      <c r="A490" s="306"/>
    </row>
    <row r="491" spans="1:1">
      <c r="A491" s="306"/>
    </row>
    <row r="492" spans="1:1">
      <c r="A492" s="306"/>
    </row>
    <row r="493" spans="1:1">
      <c r="A493" s="306"/>
    </row>
    <row r="494" spans="1:1">
      <c r="A494" s="306"/>
    </row>
    <row r="495" spans="1:1">
      <c r="A495" s="306"/>
    </row>
    <row r="496" spans="1:1">
      <c r="A496" s="306"/>
    </row>
    <row r="497" spans="1:1">
      <c r="A497" s="306"/>
    </row>
    <row r="498" spans="1:1">
      <c r="A498" s="306"/>
    </row>
    <row r="499" spans="1:1">
      <c r="A499" s="306"/>
    </row>
    <row r="500" spans="1:1">
      <c r="A500" s="306"/>
    </row>
    <row r="501" spans="1:1">
      <c r="A501" s="306"/>
    </row>
    <row r="502" spans="1:1">
      <c r="A502" s="306"/>
    </row>
    <row r="503" spans="1:1">
      <c r="A503" s="306"/>
    </row>
    <row r="504" spans="1:1">
      <c r="A504" s="306"/>
    </row>
    <row r="505" spans="1:1">
      <c r="A505" s="306"/>
    </row>
    <row r="506" spans="1:1">
      <c r="A506" s="306"/>
    </row>
    <row r="507" spans="1:1">
      <c r="A507" s="306"/>
    </row>
    <row r="508" spans="1:1">
      <c r="A508" s="306"/>
    </row>
    <row r="509" spans="1:1">
      <c r="A509" s="306"/>
    </row>
    <row r="510" spans="1:1">
      <c r="A510" s="306"/>
    </row>
    <row r="511" spans="1:1">
      <c r="A511" s="306"/>
    </row>
    <row r="512" spans="1:1">
      <c r="A512" s="306"/>
    </row>
    <row r="513" spans="1:1">
      <c r="A513" s="306"/>
    </row>
    <row r="514" spans="1:1">
      <c r="A514" s="306"/>
    </row>
    <row r="515" spans="1:1">
      <c r="A515" s="306"/>
    </row>
    <row r="516" spans="1:1">
      <c r="A516" s="306"/>
    </row>
    <row r="517" spans="1:1">
      <c r="A517" s="306"/>
    </row>
    <row r="518" spans="1:1">
      <c r="A518" s="306"/>
    </row>
    <row r="519" spans="1:1">
      <c r="A519" s="306"/>
    </row>
    <row r="520" spans="1:1">
      <c r="A520" s="306"/>
    </row>
    <row r="521" spans="1:1">
      <c r="A521" s="306"/>
    </row>
    <row r="522" spans="1:1">
      <c r="A522" s="306"/>
    </row>
    <row r="523" spans="1:1">
      <c r="A523" s="306"/>
    </row>
    <row r="524" spans="1:1">
      <c r="A524" s="306"/>
    </row>
    <row r="525" spans="1:1">
      <c r="A525" s="306"/>
    </row>
    <row r="526" spans="1:1">
      <c r="A526" s="306"/>
    </row>
    <row r="527" spans="1:1">
      <c r="A527" s="306"/>
    </row>
    <row r="528" spans="1:1">
      <c r="A528" s="306"/>
    </row>
    <row r="529" spans="1:1">
      <c r="A529" s="306"/>
    </row>
    <row r="530" spans="1:1">
      <c r="A530" s="306"/>
    </row>
    <row r="531" spans="1:1">
      <c r="A531" s="306"/>
    </row>
    <row r="532" spans="1:1">
      <c r="A532" s="306"/>
    </row>
    <row r="533" spans="1:1">
      <c r="A533" s="306"/>
    </row>
    <row r="534" spans="1:1">
      <c r="A534" s="306"/>
    </row>
    <row r="535" spans="1:1">
      <c r="A535" s="306"/>
    </row>
    <row r="536" spans="1:1">
      <c r="A536" s="306"/>
    </row>
    <row r="537" spans="1:1">
      <c r="A537" s="306"/>
    </row>
    <row r="538" spans="1:1">
      <c r="A538" s="306"/>
    </row>
    <row r="539" spans="1:1">
      <c r="A539" s="306"/>
    </row>
    <row r="540" spans="1:1">
      <c r="A540" s="306"/>
    </row>
    <row r="541" spans="1:1">
      <c r="A541" s="306"/>
    </row>
    <row r="542" spans="1:1">
      <c r="A542" s="306"/>
    </row>
    <row r="543" spans="1:1">
      <c r="A543" s="306"/>
    </row>
    <row r="544" spans="1:1">
      <c r="A544" s="306"/>
    </row>
    <row r="545" spans="1:1">
      <c r="A545" s="306"/>
    </row>
    <row r="546" spans="1:1">
      <c r="A546" s="306"/>
    </row>
    <row r="547" spans="1:1">
      <c r="A547" s="306"/>
    </row>
    <row r="548" spans="1:1">
      <c r="A548" s="306"/>
    </row>
    <row r="549" spans="1:1">
      <c r="A549" s="306"/>
    </row>
    <row r="550" spans="1:1">
      <c r="A550" s="306"/>
    </row>
    <row r="551" spans="1:1">
      <c r="A551" s="306"/>
    </row>
    <row r="552" spans="1:1">
      <c r="A552" s="306"/>
    </row>
    <row r="553" spans="1:1">
      <c r="A553" s="306"/>
    </row>
    <row r="554" spans="1:1">
      <c r="A554" s="306"/>
    </row>
    <row r="555" spans="1:1">
      <c r="A555" s="306"/>
    </row>
    <row r="556" spans="1:1">
      <c r="A556" s="306"/>
    </row>
    <row r="557" spans="1:1">
      <c r="A557" s="306"/>
    </row>
    <row r="558" spans="1:1">
      <c r="A558" s="306"/>
    </row>
    <row r="559" spans="1:1">
      <c r="A559" s="306"/>
    </row>
    <row r="560" spans="1:1">
      <c r="A560" s="306"/>
    </row>
    <row r="561" spans="1:1">
      <c r="A561" s="306"/>
    </row>
    <row r="562" spans="1:1">
      <c r="A562" s="306"/>
    </row>
    <row r="563" spans="1:1">
      <c r="A563" s="306"/>
    </row>
    <row r="564" spans="1:1">
      <c r="A564" s="306"/>
    </row>
    <row r="565" spans="1:1">
      <c r="A565" s="306"/>
    </row>
    <row r="566" spans="1:1">
      <c r="A566" s="306"/>
    </row>
    <row r="567" spans="1:1">
      <c r="A567" s="306"/>
    </row>
    <row r="568" spans="1:1">
      <c r="A568" s="306"/>
    </row>
    <row r="569" spans="1:1">
      <c r="A569" s="306"/>
    </row>
    <row r="570" spans="1:1">
      <c r="A570" s="306"/>
    </row>
    <row r="571" spans="1:1">
      <c r="A571" s="306"/>
    </row>
    <row r="572" spans="1:1">
      <c r="A572" s="306"/>
    </row>
    <row r="573" spans="1:1">
      <c r="A573" s="306"/>
    </row>
    <row r="574" spans="1:1">
      <c r="A574" s="306"/>
    </row>
    <row r="575" spans="1:1">
      <c r="A575" s="306"/>
    </row>
    <row r="576" spans="1:1">
      <c r="A576" s="306"/>
    </row>
    <row r="577" spans="1:1">
      <c r="A577" s="306"/>
    </row>
    <row r="578" spans="1:1">
      <c r="A578" s="306"/>
    </row>
    <row r="579" spans="1:1">
      <c r="A579" s="306"/>
    </row>
    <row r="580" spans="1:1">
      <c r="A580" s="306"/>
    </row>
    <row r="581" spans="1:1">
      <c r="A581" s="306"/>
    </row>
    <row r="582" spans="1:1">
      <c r="A582" s="306"/>
    </row>
    <row r="583" spans="1:1">
      <c r="A583" s="306"/>
    </row>
    <row r="584" spans="1:1">
      <c r="A584" s="306"/>
    </row>
    <row r="585" spans="1:1">
      <c r="A585" s="306"/>
    </row>
    <row r="586" spans="1:1">
      <c r="A586" s="306"/>
    </row>
    <row r="587" spans="1:1">
      <c r="A587" s="306"/>
    </row>
    <row r="588" spans="1:1">
      <c r="A588" s="306"/>
    </row>
    <row r="589" spans="1:1">
      <c r="A589" s="306"/>
    </row>
    <row r="590" spans="1:1">
      <c r="A590" s="306"/>
    </row>
    <row r="591" spans="1:1">
      <c r="A591" s="306"/>
    </row>
    <row r="592" spans="1:1">
      <c r="A592" s="306"/>
    </row>
    <row r="593" spans="1:1">
      <c r="A593" s="306"/>
    </row>
    <row r="594" spans="1:1">
      <c r="A594" s="306"/>
    </row>
    <row r="595" spans="1:1">
      <c r="A595" s="306"/>
    </row>
    <row r="596" spans="1:1">
      <c r="A596" s="306"/>
    </row>
    <row r="597" spans="1:1">
      <c r="A597" s="306"/>
    </row>
    <row r="598" spans="1:1">
      <c r="A598" s="306"/>
    </row>
    <row r="599" spans="1:1">
      <c r="A599" s="306"/>
    </row>
    <row r="600" spans="1:1">
      <c r="A600" s="306"/>
    </row>
    <row r="601" spans="1:1">
      <c r="A601" s="306"/>
    </row>
    <row r="602" spans="1:1">
      <c r="A602" s="306"/>
    </row>
    <row r="603" spans="1:1">
      <c r="A603" s="306"/>
    </row>
    <row r="604" spans="1:1">
      <c r="A604" s="306"/>
    </row>
    <row r="605" spans="1:1">
      <c r="A605" s="306"/>
    </row>
    <row r="606" spans="1:1">
      <c r="A606" s="306"/>
    </row>
    <row r="607" spans="1:1">
      <c r="A607" s="306"/>
    </row>
    <row r="608" spans="1:1">
      <c r="A608" s="306"/>
    </row>
    <row r="609" spans="1:1">
      <c r="A609" s="306"/>
    </row>
    <row r="610" spans="1:1">
      <c r="A610" s="306"/>
    </row>
    <row r="611" spans="1:1">
      <c r="A611" s="306"/>
    </row>
    <row r="612" spans="1:1">
      <c r="A612" s="306"/>
    </row>
    <row r="613" spans="1:1">
      <c r="A613" s="306"/>
    </row>
    <row r="614" spans="1:1">
      <c r="A614" s="306"/>
    </row>
    <row r="615" spans="1:1">
      <c r="A615" s="306"/>
    </row>
    <row r="616" spans="1:1">
      <c r="A616" s="306"/>
    </row>
    <row r="617" spans="1:1">
      <c r="A617" s="306"/>
    </row>
    <row r="618" spans="1:1">
      <c r="A618" s="306"/>
    </row>
    <row r="619" spans="1:1">
      <c r="A619" s="306"/>
    </row>
    <row r="620" spans="1:1">
      <c r="A620" s="306"/>
    </row>
    <row r="621" spans="1:1">
      <c r="A621" s="306"/>
    </row>
    <row r="622" spans="1:1">
      <c r="A622" s="306"/>
    </row>
    <row r="623" spans="1:1">
      <c r="A623" s="306"/>
    </row>
    <row r="624" spans="1:1">
      <c r="A624" s="306"/>
    </row>
    <row r="625" spans="1:1">
      <c r="A625" s="306"/>
    </row>
    <row r="626" spans="1:1">
      <c r="A626" s="306"/>
    </row>
    <row r="627" spans="1:1">
      <c r="A627" s="306"/>
    </row>
    <row r="628" spans="1:1">
      <c r="A628" s="306"/>
    </row>
    <row r="629" spans="1:1">
      <c r="A629" s="306"/>
    </row>
    <row r="630" spans="1:1">
      <c r="A630" s="306"/>
    </row>
    <row r="631" spans="1:1">
      <c r="A631" s="306"/>
    </row>
    <row r="632" spans="1:1">
      <c r="A632" s="306"/>
    </row>
    <row r="633" spans="1:1">
      <c r="A633" s="306"/>
    </row>
    <row r="634" spans="1:1">
      <c r="A634" s="306"/>
    </row>
    <row r="635" spans="1:1">
      <c r="A635" s="306"/>
    </row>
    <row r="636" spans="1:1">
      <c r="A636" s="306"/>
    </row>
    <row r="637" spans="1:1">
      <c r="A637" s="306"/>
    </row>
    <row r="638" spans="1:1">
      <c r="A638" s="306"/>
    </row>
    <row r="639" spans="1:1">
      <c r="A639" s="306"/>
    </row>
    <row r="640" spans="1:1">
      <c r="A640" s="306"/>
    </row>
    <row r="641" spans="1:1">
      <c r="A641" s="306"/>
    </row>
    <row r="642" spans="1:1">
      <c r="A642" s="306"/>
    </row>
    <row r="643" spans="1:1">
      <c r="A643" s="306"/>
    </row>
    <row r="644" spans="1:1">
      <c r="A644" s="306"/>
    </row>
    <row r="645" spans="1:1">
      <c r="A645" s="306"/>
    </row>
    <row r="646" spans="1:1">
      <c r="A646" s="306"/>
    </row>
    <row r="647" spans="1:1">
      <c r="A647" s="306"/>
    </row>
    <row r="648" spans="1:1">
      <c r="A648" s="306"/>
    </row>
    <row r="649" spans="1:1">
      <c r="A649" s="306"/>
    </row>
    <row r="650" spans="1:1">
      <c r="A650" s="306"/>
    </row>
    <row r="651" spans="1:1">
      <c r="A651" s="306"/>
    </row>
    <row r="652" spans="1:1">
      <c r="A652" s="306"/>
    </row>
    <row r="653" spans="1:1">
      <c r="A653" s="306"/>
    </row>
    <row r="654" spans="1:1">
      <c r="A654" s="306"/>
    </row>
    <row r="655" spans="1:1">
      <c r="A655" s="306"/>
    </row>
    <row r="656" spans="1:1">
      <c r="A656" s="306"/>
    </row>
    <row r="657" spans="1:1">
      <c r="A657" s="306"/>
    </row>
    <row r="658" spans="1:1">
      <c r="A658" s="306"/>
    </row>
    <row r="659" spans="1:1">
      <c r="A659" s="306"/>
    </row>
    <row r="660" spans="1:1">
      <c r="A660" s="306"/>
    </row>
    <row r="661" spans="1:1">
      <c r="A661" s="306"/>
    </row>
    <row r="662" spans="1:1">
      <c r="A662" s="306"/>
    </row>
    <row r="663" spans="1:1">
      <c r="A663" s="306"/>
    </row>
    <row r="664" spans="1:1">
      <c r="A664" s="306"/>
    </row>
    <row r="665" spans="1:1">
      <c r="A665" s="306"/>
    </row>
    <row r="666" spans="1:1">
      <c r="A666" s="306"/>
    </row>
    <row r="667" spans="1:1">
      <c r="A667" s="306"/>
    </row>
    <row r="668" spans="1:1">
      <c r="A668" s="306"/>
    </row>
    <row r="669" spans="1:1">
      <c r="A669" s="306"/>
    </row>
    <row r="670" spans="1:1">
      <c r="A670" s="306"/>
    </row>
    <row r="671" spans="1:1">
      <c r="A671" s="306"/>
    </row>
    <row r="672" spans="1:1">
      <c r="A672" s="306"/>
    </row>
    <row r="673" spans="1:1">
      <c r="A673" s="306"/>
    </row>
    <row r="674" spans="1:1">
      <c r="A674" s="306"/>
    </row>
    <row r="675" spans="1:1">
      <c r="A675" s="306"/>
    </row>
    <row r="676" spans="1:1">
      <c r="A676" s="306"/>
    </row>
    <row r="677" spans="1:1">
      <c r="A677" s="306"/>
    </row>
    <row r="678" spans="1:1">
      <c r="A678" s="306"/>
    </row>
    <row r="679" spans="1:1">
      <c r="A679" s="306"/>
    </row>
    <row r="680" spans="1:1">
      <c r="A680" s="306"/>
    </row>
    <row r="681" spans="1:1">
      <c r="A681" s="306"/>
    </row>
    <row r="682" spans="1:1">
      <c r="A682" s="306"/>
    </row>
    <row r="683" spans="1:1">
      <c r="A683" s="306"/>
    </row>
    <row r="684" spans="1:1">
      <c r="A684" s="306"/>
    </row>
    <row r="685" spans="1:1">
      <c r="A685" s="306"/>
    </row>
    <row r="686" spans="1:1">
      <c r="A686" s="306"/>
    </row>
    <row r="687" spans="1:1">
      <c r="A687" s="306"/>
    </row>
    <row r="688" spans="1:1">
      <c r="A688" s="306"/>
    </row>
    <row r="689" spans="1:1">
      <c r="A689" s="306"/>
    </row>
    <row r="690" spans="1:1">
      <c r="A690" s="306"/>
    </row>
    <row r="691" spans="1:1">
      <c r="A691" s="306"/>
    </row>
    <row r="692" spans="1:1">
      <c r="A692" s="306"/>
    </row>
    <row r="693" spans="1:1">
      <c r="A693" s="306"/>
    </row>
    <row r="694" spans="1:1">
      <c r="A694" s="306"/>
    </row>
    <row r="695" spans="1:1">
      <c r="A695" s="306"/>
    </row>
    <row r="696" spans="1:1">
      <c r="A696" s="306"/>
    </row>
    <row r="697" spans="1:1">
      <c r="A697" s="306"/>
    </row>
    <row r="698" spans="1:1">
      <c r="A698" s="306"/>
    </row>
    <row r="699" spans="1:1">
      <c r="A699" s="306"/>
    </row>
    <row r="700" spans="1:1">
      <c r="A700" s="306"/>
    </row>
    <row r="701" spans="1:1">
      <c r="A701" s="306"/>
    </row>
    <row r="702" spans="1:1">
      <c r="A702" s="306"/>
    </row>
    <row r="703" spans="1:1">
      <c r="A703" s="306"/>
    </row>
    <row r="704" spans="1:1">
      <c r="A704" s="306"/>
    </row>
    <row r="705" spans="1:1">
      <c r="A705" s="306"/>
    </row>
    <row r="706" spans="1:1">
      <c r="A706" s="306"/>
    </row>
    <row r="707" spans="1:1">
      <c r="A707" s="306"/>
    </row>
    <row r="708" spans="1:1">
      <c r="A708" s="306"/>
    </row>
    <row r="709" spans="1:1">
      <c r="A709" s="306"/>
    </row>
    <row r="710" spans="1:1">
      <c r="A710" s="306"/>
    </row>
    <row r="711" spans="1:1">
      <c r="A711" s="306"/>
    </row>
    <row r="712" spans="1:1">
      <c r="A712" s="306"/>
    </row>
    <row r="713" spans="1:1">
      <c r="A713" s="306"/>
    </row>
    <row r="714" spans="1:1">
      <c r="A714" s="306"/>
    </row>
    <row r="715" spans="1:1">
      <c r="A715" s="306"/>
    </row>
    <row r="716" spans="1:1">
      <c r="A716" s="306"/>
    </row>
    <row r="717" spans="1:1">
      <c r="A717" s="306"/>
    </row>
    <row r="718" spans="1:1">
      <c r="A718" s="306"/>
    </row>
    <row r="719" spans="1:1">
      <c r="A719" s="306"/>
    </row>
    <row r="720" spans="1:1">
      <c r="A720" s="306"/>
    </row>
    <row r="721" spans="1:1">
      <c r="A721" s="306"/>
    </row>
    <row r="722" spans="1:1">
      <c r="A722" s="306"/>
    </row>
    <row r="723" spans="1:1">
      <c r="A723" s="306"/>
    </row>
    <row r="724" spans="1:1">
      <c r="A724" s="306"/>
    </row>
    <row r="725" spans="1:1">
      <c r="A725" s="306"/>
    </row>
    <row r="726" spans="1:1">
      <c r="A726" s="306"/>
    </row>
    <row r="727" spans="1:1">
      <c r="A727" s="306"/>
    </row>
    <row r="728" spans="1:1">
      <c r="A728" s="306"/>
    </row>
    <row r="729" spans="1:1">
      <c r="A729" s="306"/>
    </row>
    <row r="730" spans="1:1">
      <c r="A730" s="306"/>
    </row>
    <row r="731" spans="1:1">
      <c r="A731" s="306"/>
    </row>
    <row r="732" spans="1:1">
      <c r="A732" s="306"/>
    </row>
    <row r="733" spans="1:1">
      <c r="A733" s="306"/>
    </row>
    <row r="734" spans="1:1">
      <c r="A734" s="306"/>
    </row>
    <row r="735" spans="1:1">
      <c r="A735" s="306"/>
    </row>
    <row r="736" spans="1:1">
      <c r="A736" s="306"/>
    </row>
    <row r="737" spans="1:1">
      <c r="A737" s="306"/>
    </row>
    <row r="738" spans="1:1">
      <c r="A738" s="306"/>
    </row>
    <row r="739" spans="1:1">
      <c r="A739" s="306"/>
    </row>
    <row r="740" spans="1:1">
      <c r="A740" s="306"/>
    </row>
    <row r="741" spans="1:1">
      <c r="A741" s="306"/>
    </row>
    <row r="742" spans="1:1">
      <c r="A742" s="306"/>
    </row>
    <row r="743" spans="1:1">
      <c r="A743" s="306"/>
    </row>
    <row r="744" spans="1:1">
      <c r="A744" s="306"/>
    </row>
    <row r="745" spans="1:1">
      <c r="A745" s="306"/>
    </row>
    <row r="746" spans="1:1">
      <c r="A746" s="306"/>
    </row>
    <row r="747" spans="1:1">
      <c r="A747" s="306"/>
    </row>
    <row r="748" spans="1:1">
      <c r="A748" s="306"/>
    </row>
    <row r="749" spans="1:1">
      <c r="A749" s="306"/>
    </row>
    <row r="750" spans="1:1">
      <c r="A750" s="306"/>
    </row>
    <row r="751" spans="1:1">
      <c r="A751" s="306"/>
    </row>
    <row r="752" spans="1:1">
      <c r="A752" s="306"/>
    </row>
    <row r="753" spans="1:1">
      <c r="A753" s="306"/>
    </row>
    <row r="754" spans="1:1">
      <c r="A754" s="306"/>
    </row>
    <row r="755" spans="1:1">
      <c r="A755" s="306"/>
    </row>
    <row r="756" spans="1:1">
      <c r="A756" s="306"/>
    </row>
    <row r="757" spans="1:1">
      <c r="A757" s="306"/>
    </row>
    <row r="758" spans="1:1">
      <c r="A758" s="306"/>
    </row>
    <row r="759" spans="1:1">
      <c r="A759" s="306"/>
    </row>
    <row r="760" spans="1:1">
      <c r="A760" s="306"/>
    </row>
    <row r="761" spans="1:1">
      <c r="A761" s="306"/>
    </row>
    <row r="762" spans="1:1">
      <c r="A762" s="306"/>
    </row>
    <row r="763" spans="1:1">
      <c r="A763" s="306"/>
    </row>
    <row r="764" spans="1:1">
      <c r="A764" s="306"/>
    </row>
    <row r="765" spans="1:1">
      <c r="A765" s="306"/>
    </row>
    <row r="766" spans="1:1">
      <c r="A766" s="306"/>
    </row>
    <row r="767" spans="1:1">
      <c r="A767" s="306"/>
    </row>
    <row r="768" spans="1:1">
      <c r="A768" s="306"/>
    </row>
    <row r="769" spans="1:1">
      <c r="A769" s="306"/>
    </row>
    <row r="770" spans="1:1">
      <c r="A770" s="306"/>
    </row>
    <row r="771" spans="1:1">
      <c r="A771" s="306"/>
    </row>
    <row r="772" spans="1:1">
      <c r="A772" s="306"/>
    </row>
    <row r="773" spans="1:1">
      <c r="A773" s="306"/>
    </row>
    <row r="774" spans="1:1">
      <c r="A774" s="306"/>
    </row>
    <row r="775" spans="1:1">
      <c r="A775" s="306"/>
    </row>
    <row r="776" spans="1:1">
      <c r="A776" s="306"/>
    </row>
    <row r="777" spans="1:1">
      <c r="A777" s="306"/>
    </row>
    <row r="778" spans="1:1">
      <c r="A778" s="306"/>
    </row>
    <row r="779" spans="1:1">
      <c r="A779" s="306"/>
    </row>
    <row r="780" spans="1:1">
      <c r="A780" s="306"/>
    </row>
    <row r="781" spans="1:1">
      <c r="A781" s="306"/>
    </row>
    <row r="782" spans="1:1">
      <c r="A782" s="306"/>
    </row>
    <row r="783" spans="1:1">
      <c r="A783" s="306"/>
    </row>
    <row r="784" spans="1:1">
      <c r="A784" s="306"/>
    </row>
    <row r="785" spans="1:1">
      <c r="A785" s="306"/>
    </row>
    <row r="786" spans="1:1">
      <c r="A786" s="306"/>
    </row>
    <row r="787" spans="1:1">
      <c r="A787" s="306"/>
    </row>
    <row r="788" spans="1:1">
      <c r="A788" s="306"/>
    </row>
    <row r="789" spans="1:1">
      <c r="A789" s="306"/>
    </row>
    <row r="790" spans="1:1">
      <c r="A790" s="306"/>
    </row>
    <row r="791" spans="1:1">
      <c r="A791" s="306"/>
    </row>
    <row r="792" spans="1:1">
      <c r="A792" s="306"/>
    </row>
    <row r="793" spans="1:1">
      <c r="A793" s="306"/>
    </row>
    <row r="794" spans="1:1">
      <c r="A794" s="306"/>
    </row>
    <row r="795" spans="1:1">
      <c r="A795" s="306"/>
    </row>
    <row r="796" spans="1:1">
      <c r="A796" s="306"/>
    </row>
    <row r="797" spans="1:1">
      <c r="A797" s="306"/>
    </row>
    <row r="798" spans="1:1">
      <c r="A798" s="306"/>
    </row>
    <row r="799" spans="1:1">
      <c r="A799" s="306"/>
    </row>
    <row r="800" spans="1:1">
      <c r="A800" s="306"/>
    </row>
    <row r="801" spans="1:1">
      <c r="A801" s="306"/>
    </row>
    <row r="802" spans="1:1">
      <c r="A802" s="306"/>
    </row>
    <row r="803" spans="1:1">
      <c r="A803" s="306"/>
    </row>
    <row r="804" spans="1:1">
      <c r="A804" s="306"/>
    </row>
    <row r="805" spans="1:1">
      <c r="A805" s="306"/>
    </row>
    <row r="806" spans="1:1">
      <c r="A806" s="306"/>
    </row>
    <row r="807" spans="1:1">
      <c r="A807" s="306"/>
    </row>
    <row r="808" spans="1:1">
      <c r="A808" s="306"/>
    </row>
    <row r="809" spans="1:1">
      <c r="A809" s="306"/>
    </row>
    <row r="810" spans="1:1">
      <c r="A810" s="306"/>
    </row>
    <row r="811" spans="1:1">
      <c r="A811" s="306"/>
    </row>
    <row r="812" spans="1:1">
      <c r="A812" s="306"/>
    </row>
    <row r="813" spans="1:1">
      <c r="A813" s="306"/>
    </row>
    <row r="814" spans="1:1">
      <c r="A814" s="306"/>
    </row>
    <row r="815" spans="1:1">
      <c r="A815" s="306"/>
    </row>
    <row r="816" spans="1:1">
      <c r="A816" s="306"/>
    </row>
    <row r="817" spans="1:1">
      <c r="A817" s="306"/>
    </row>
    <row r="818" spans="1:1">
      <c r="A818" s="306"/>
    </row>
    <row r="819" spans="1:1">
      <c r="A819" s="306"/>
    </row>
    <row r="820" spans="1:1">
      <c r="A820" s="306"/>
    </row>
    <row r="821" spans="1:1">
      <c r="A821" s="306"/>
    </row>
    <row r="822" spans="1:1">
      <c r="A822" s="306"/>
    </row>
    <row r="823" spans="1:1">
      <c r="A823" s="306"/>
    </row>
    <row r="824" spans="1:1">
      <c r="A824" s="306"/>
    </row>
    <row r="825" spans="1:1">
      <c r="A825" s="306"/>
    </row>
    <row r="826" spans="1:1">
      <c r="A826" s="306"/>
    </row>
    <row r="827" spans="1:1">
      <c r="A827" s="306"/>
    </row>
    <row r="828" spans="1:1">
      <c r="A828" s="306"/>
    </row>
    <row r="829" spans="1:1">
      <c r="A829" s="306"/>
    </row>
    <row r="830" spans="1:1">
      <c r="A830" s="306"/>
    </row>
    <row r="831" spans="1:1">
      <c r="A831" s="306"/>
    </row>
    <row r="832" spans="1:1">
      <c r="A832" s="306"/>
    </row>
    <row r="833" spans="1:1">
      <c r="A833" s="306"/>
    </row>
    <row r="834" spans="1:1">
      <c r="A834" s="306"/>
    </row>
    <row r="835" spans="1:1">
      <c r="A835" s="306"/>
    </row>
    <row r="836" spans="1:1">
      <c r="A836" s="306"/>
    </row>
    <row r="837" spans="1:1">
      <c r="A837" s="306"/>
    </row>
    <row r="838" spans="1:1">
      <c r="A838" s="306"/>
    </row>
    <row r="839" spans="1:1">
      <c r="A839" s="306"/>
    </row>
    <row r="840" spans="1:1">
      <c r="A840" s="306"/>
    </row>
    <row r="841" spans="1:1">
      <c r="A841" s="306"/>
    </row>
    <row r="842" spans="1:1">
      <c r="A842" s="306"/>
    </row>
    <row r="843" spans="1:1">
      <c r="A843" s="306"/>
    </row>
    <row r="844" spans="1:1">
      <c r="A844" s="306"/>
    </row>
    <row r="845" spans="1:1">
      <c r="A845" s="306"/>
    </row>
    <row r="846" spans="1:1">
      <c r="A846" s="306"/>
    </row>
    <row r="847" spans="1:1">
      <c r="A847" s="306"/>
    </row>
    <row r="848" spans="1:1">
      <c r="A848" s="306"/>
    </row>
    <row r="849" spans="1:1">
      <c r="A849" s="306"/>
    </row>
    <row r="850" spans="1:1">
      <c r="A850" s="306"/>
    </row>
    <row r="851" spans="1:1">
      <c r="A851" s="306"/>
    </row>
    <row r="852" spans="1:1">
      <c r="A852" s="306"/>
    </row>
    <row r="853" spans="1:1">
      <c r="A853" s="306"/>
    </row>
    <row r="854" spans="1:1">
      <c r="A854" s="306"/>
    </row>
    <row r="855" spans="1:1">
      <c r="A855" s="306"/>
    </row>
    <row r="856" spans="1:1">
      <c r="A856" s="306"/>
    </row>
    <row r="857" spans="1:1">
      <c r="A857" s="306"/>
    </row>
    <row r="858" spans="1:1">
      <c r="A858" s="306"/>
    </row>
    <row r="859" spans="1:1">
      <c r="A859" s="306"/>
    </row>
    <row r="860" spans="1:1">
      <c r="A860" s="306"/>
    </row>
    <row r="861" spans="1:1">
      <c r="A861" s="306"/>
    </row>
    <row r="862" spans="1:1">
      <c r="A862" s="306"/>
    </row>
    <row r="863" spans="1:1">
      <c r="A863" s="306"/>
    </row>
    <row r="864" spans="1:1">
      <c r="A864" s="306"/>
    </row>
    <row r="865" spans="1:1">
      <c r="A865" s="306"/>
    </row>
    <row r="866" spans="1:1">
      <c r="A866" s="306"/>
    </row>
    <row r="867" spans="1:1">
      <c r="A867" s="306"/>
    </row>
    <row r="868" spans="1:1">
      <c r="A868" s="306"/>
    </row>
    <row r="869" spans="1:1">
      <c r="A869" s="306"/>
    </row>
    <row r="870" spans="1:1">
      <c r="A870" s="306"/>
    </row>
    <row r="871" spans="1:1">
      <c r="A871" s="306"/>
    </row>
    <row r="872" spans="1:1">
      <c r="A872" s="306"/>
    </row>
    <row r="873" spans="1:1">
      <c r="A873" s="306"/>
    </row>
    <row r="874" spans="1:1">
      <c r="A874" s="306"/>
    </row>
    <row r="875" spans="1:1">
      <c r="A875" s="306"/>
    </row>
    <row r="876" spans="1:1">
      <c r="A876" s="306"/>
    </row>
    <row r="877" spans="1:1">
      <c r="A877" s="306"/>
    </row>
    <row r="878" spans="1:1">
      <c r="A878" s="306"/>
    </row>
    <row r="879" spans="1:1">
      <c r="A879" s="306"/>
    </row>
    <row r="880" spans="1:1">
      <c r="A880" s="306"/>
    </row>
    <row r="881" spans="1:1">
      <c r="A881" s="306"/>
    </row>
    <row r="882" spans="1:1">
      <c r="A882" s="306"/>
    </row>
    <row r="883" spans="1:1">
      <c r="A883" s="306"/>
    </row>
    <row r="884" spans="1:1">
      <c r="A884" s="306"/>
    </row>
    <row r="885" spans="1:1">
      <c r="A885" s="306"/>
    </row>
    <row r="886" spans="1:1">
      <c r="A886" s="306"/>
    </row>
    <row r="887" spans="1:1">
      <c r="A887" s="306"/>
    </row>
    <row r="888" spans="1:1">
      <c r="A888" s="306"/>
    </row>
    <row r="889" spans="1:1">
      <c r="A889" s="306"/>
    </row>
    <row r="890" spans="1:1">
      <c r="A890" s="306"/>
    </row>
    <row r="891" spans="1:1">
      <c r="A891" s="306"/>
    </row>
    <row r="892" spans="1:1">
      <c r="A892" s="306"/>
    </row>
    <row r="893" spans="1:1">
      <c r="A893" s="306"/>
    </row>
    <row r="894" spans="1:1">
      <c r="A894" s="306"/>
    </row>
    <row r="895" spans="1:1">
      <c r="A895" s="306"/>
    </row>
    <row r="896" spans="1:1">
      <c r="A896" s="306"/>
    </row>
    <row r="897" spans="1:1">
      <c r="A897" s="306"/>
    </row>
    <row r="898" spans="1:1">
      <c r="A898" s="306"/>
    </row>
    <row r="899" spans="1:1">
      <c r="A899" s="306"/>
    </row>
    <row r="900" spans="1:1">
      <c r="A900" s="306"/>
    </row>
    <row r="901" spans="1:1">
      <c r="A901" s="306"/>
    </row>
    <row r="902" spans="1:1">
      <c r="A902" s="306"/>
    </row>
    <row r="903" spans="1:1">
      <c r="A903" s="306"/>
    </row>
    <row r="904" spans="1:1">
      <c r="A904" s="306"/>
    </row>
    <row r="905" spans="1:1">
      <c r="A905" s="306"/>
    </row>
    <row r="906" spans="1:1">
      <c r="A906" s="306"/>
    </row>
    <row r="907" spans="1:1">
      <c r="A907" s="306"/>
    </row>
    <row r="908" spans="1:1">
      <c r="A908" s="306"/>
    </row>
    <row r="909" spans="1:1">
      <c r="A909" s="306"/>
    </row>
    <row r="910" spans="1:1">
      <c r="A910" s="306"/>
    </row>
    <row r="911" spans="1:1">
      <c r="A911" s="306"/>
    </row>
    <row r="912" spans="1:1">
      <c r="A912" s="306"/>
    </row>
    <row r="913" spans="1:1">
      <c r="A913" s="306"/>
    </row>
    <row r="914" spans="1:1">
      <c r="A914" s="306"/>
    </row>
    <row r="915" spans="1:1">
      <c r="A915" s="306"/>
    </row>
    <row r="916" spans="1:1">
      <c r="A916" s="306"/>
    </row>
    <row r="917" spans="1:1">
      <c r="A917" s="306"/>
    </row>
    <row r="918" spans="1:1">
      <c r="A918" s="306"/>
    </row>
    <row r="919" spans="1:1">
      <c r="A919" s="306"/>
    </row>
    <row r="920" spans="1:1">
      <c r="A920" s="306"/>
    </row>
    <row r="921" spans="1:1">
      <c r="A921" s="306"/>
    </row>
    <row r="922" spans="1:1">
      <c r="A922" s="306"/>
    </row>
    <row r="923" spans="1:1">
      <c r="A923" s="306"/>
    </row>
    <row r="924" spans="1:1">
      <c r="A924" s="306"/>
    </row>
    <row r="925" spans="1:1">
      <c r="A925" s="306"/>
    </row>
    <row r="926" spans="1:1">
      <c r="A926" s="306"/>
    </row>
    <row r="927" spans="1:1">
      <c r="A927" s="306"/>
    </row>
    <row r="928" spans="1:1">
      <c r="A928" s="306"/>
    </row>
    <row r="929" spans="1:1">
      <c r="A929" s="306"/>
    </row>
    <row r="930" spans="1:1">
      <c r="A930" s="306"/>
    </row>
    <row r="931" spans="1:1">
      <c r="A931" s="306"/>
    </row>
    <row r="932" spans="1:1">
      <c r="A932" s="306"/>
    </row>
    <row r="933" spans="1:1">
      <c r="A933" s="306"/>
    </row>
    <row r="934" spans="1:1">
      <c r="A934" s="306"/>
    </row>
    <row r="935" spans="1:1">
      <c r="A935" s="306"/>
    </row>
    <row r="936" spans="1:1">
      <c r="A936" s="306"/>
    </row>
    <row r="937" spans="1:1">
      <c r="A937" s="306"/>
    </row>
    <row r="938" spans="1:1">
      <c r="A938" s="306"/>
    </row>
    <row r="939" spans="1:1">
      <c r="A939" s="306"/>
    </row>
    <row r="940" spans="1:1">
      <c r="A940" s="306"/>
    </row>
    <row r="941" spans="1:1">
      <c r="A941" s="306"/>
    </row>
    <row r="942" spans="1:1">
      <c r="A942" s="306"/>
    </row>
    <row r="943" spans="1:1">
      <c r="A943" s="306"/>
    </row>
    <row r="944" spans="1:1">
      <c r="A944" s="306"/>
    </row>
    <row r="945" spans="1:1">
      <c r="A945" s="306"/>
    </row>
    <row r="946" spans="1:1">
      <c r="A946" s="306"/>
    </row>
    <row r="947" spans="1:1">
      <c r="A947" s="306"/>
    </row>
    <row r="948" spans="1:1">
      <c r="A948" s="306"/>
    </row>
    <row r="949" spans="1:1">
      <c r="A949" s="306"/>
    </row>
    <row r="950" spans="1:1">
      <c r="A950" s="306"/>
    </row>
    <row r="951" spans="1:1">
      <c r="A951" s="306"/>
    </row>
    <row r="952" spans="1:1">
      <c r="A952" s="306"/>
    </row>
    <row r="953" spans="1:1">
      <c r="A953" s="306"/>
    </row>
    <row r="954" spans="1:1">
      <c r="A954" s="306"/>
    </row>
    <row r="955" spans="1:1">
      <c r="A955" s="306"/>
    </row>
    <row r="956" spans="1:1">
      <c r="A956" s="306"/>
    </row>
    <row r="957" spans="1:1">
      <c r="A957" s="306"/>
    </row>
    <row r="958" spans="1:1">
      <c r="A958" s="306"/>
    </row>
    <row r="959" spans="1:1">
      <c r="A959" s="306"/>
    </row>
    <row r="960" spans="1:1">
      <c r="A960" s="306"/>
    </row>
    <row r="961" spans="1:1">
      <c r="A961" s="306"/>
    </row>
    <row r="962" spans="1:1">
      <c r="A962" s="306"/>
    </row>
    <row r="963" spans="1:1">
      <c r="A963" s="306"/>
    </row>
    <row r="964" spans="1:1">
      <c r="A964" s="306"/>
    </row>
    <row r="965" spans="1:1">
      <c r="A965" s="306"/>
    </row>
    <row r="966" spans="1:1">
      <c r="A966" s="306"/>
    </row>
    <row r="967" spans="1:1">
      <c r="A967" s="306"/>
    </row>
    <row r="968" spans="1:1">
      <c r="A968" s="306"/>
    </row>
    <row r="969" spans="1:1">
      <c r="A969" s="306"/>
    </row>
    <row r="970" spans="1:1">
      <c r="A970" s="306"/>
    </row>
    <row r="971" spans="1:1">
      <c r="A971" s="306"/>
    </row>
    <row r="972" spans="1:1">
      <c r="A972" s="306"/>
    </row>
    <row r="973" spans="1:1">
      <c r="A973" s="306"/>
    </row>
    <row r="974" spans="1:1">
      <c r="A974" s="306"/>
    </row>
    <row r="975" spans="1:1">
      <c r="A975" s="306"/>
    </row>
    <row r="976" spans="1:1">
      <c r="A976" s="306"/>
    </row>
    <row r="977" spans="1:1">
      <c r="A977" s="306"/>
    </row>
    <row r="978" spans="1:1">
      <c r="A978" s="306"/>
    </row>
    <row r="979" spans="1:1">
      <c r="A979" s="306"/>
    </row>
    <row r="980" spans="1:1">
      <c r="A980" s="306"/>
    </row>
    <row r="981" spans="1:1">
      <c r="A981" s="306"/>
    </row>
    <row r="982" spans="1:1">
      <c r="A982" s="306"/>
    </row>
    <row r="983" spans="1:1">
      <c r="A983" s="306"/>
    </row>
    <row r="984" spans="1:1">
      <c r="A984" s="306"/>
    </row>
    <row r="985" spans="1:1">
      <c r="A985" s="306"/>
    </row>
    <row r="986" spans="1:1">
      <c r="A986" s="306"/>
    </row>
    <row r="987" spans="1:1">
      <c r="A987" s="306"/>
    </row>
    <row r="988" spans="1:1">
      <c r="A988" s="306"/>
    </row>
    <row r="989" spans="1:1">
      <c r="A989" s="306"/>
    </row>
    <row r="990" spans="1:1">
      <c r="A990" s="306"/>
    </row>
    <row r="991" spans="1:1">
      <c r="A991" s="306"/>
    </row>
    <row r="992" spans="1:1">
      <c r="A992" s="306"/>
    </row>
    <row r="993" spans="1:1">
      <c r="A993" s="306"/>
    </row>
    <row r="994" spans="1:1">
      <c r="A994" s="306"/>
    </row>
    <row r="995" spans="1:1">
      <c r="A995" s="306"/>
    </row>
    <row r="996" spans="1:1">
      <c r="A996" s="306"/>
    </row>
    <row r="997" spans="1:1">
      <c r="A997" s="306"/>
    </row>
    <row r="998" spans="1:1">
      <c r="A998" s="306"/>
    </row>
    <row r="999" spans="1:1">
      <c r="A999" s="306"/>
    </row>
    <row r="1000" spans="1:1">
      <c r="A1000" s="306"/>
    </row>
    <row r="1001" spans="1:1">
      <c r="A1001" s="306"/>
    </row>
    <row r="1002" spans="1:1">
      <c r="A1002" s="306"/>
    </row>
    <row r="1003" spans="1:1">
      <c r="A1003" s="306"/>
    </row>
    <row r="1004" spans="1:1">
      <c r="A1004" s="306"/>
    </row>
    <row r="1005" spans="1:1">
      <c r="A1005" s="306"/>
    </row>
    <row r="1006" spans="1:1">
      <c r="A1006" s="306"/>
    </row>
    <row r="1007" spans="1:1">
      <c r="A1007" s="306"/>
    </row>
    <row r="1008" spans="1:1">
      <c r="A1008" s="306"/>
    </row>
    <row r="1009" spans="1:1">
      <c r="A1009" s="306"/>
    </row>
    <row r="1010" spans="1:1">
      <c r="A1010" s="306"/>
    </row>
    <row r="1011" spans="1:1">
      <c r="A1011" s="306"/>
    </row>
    <row r="1012" spans="1:1">
      <c r="A1012" s="306"/>
    </row>
    <row r="1013" spans="1:1">
      <c r="A1013" s="306"/>
    </row>
    <row r="1014" spans="1:1">
      <c r="A1014" s="306"/>
    </row>
    <row r="1015" spans="1:1">
      <c r="A1015" s="306"/>
    </row>
    <row r="1016" spans="1:1">
      <c r="A1016" s="306"/>
    </row>
    <row r="1017" spans="1:1">
      <c r="A1017" s="306"/>
    </row>
    <row r="1018" spans="1:1">
      <c r="A1018" s="306"/>
    </row>
    <row r="1019" spans="1:1">
      <c r="A1019" s="306"/>
    </row>
    <row r="1020" spans="1:1">
      <c r="A1020" s="306"/>
    </row>
    <row r="1021" spans="1:1">
      <c r="A1021" s="306"/>
    </row>
    <row r="1022" spans="1:1">
      <c r="A1022" s="306"/>
    </row>
    <row r="1023" spans="1:1">
      <c r="A1023" s="306"/>
    </row>
    <row r="1024" spans="1:1">
      <c r="A1024" s="306"/>
    </row>
    <row r="1025" spans="1:1">
      <c r="A1025" s="306"/>
    </row>
    <row r="1026" spans="1:1">
      <c r="A1026" s="306"/>
    </row>
    <row r="1027" spans="1:1">
      <c r="A1027" s="306"/>
    </row>
    <row r="1028" spans="1:1">
      <c r="A1028" s="306"/>
    </row>
    <row r="1029" spans="1:1">
      <c r="A1029" s="306"/>
    </row>
    <row r="1030" spans="1:1">
      <c r="A1030" s="306"/>
    </row>
    <row r="1031" spans="1:1">
      <c r="A1031" s="306"/>
    </row>
    <row r="1032" spans="1:1">
      <c r="A1032" s="306"/>
    </row>
    <row r="1033" spans="1:1">
      <c r="A1033" s="306"/>
    </row>
    <row r="1034" spans="1:1">
      <c r="A1034" s="306"/>
    </row>
    <row r="1035" spans="1:1">
      <c r="A1035" s="306"/>
    </row>
    <row r="1036" spans="1:1">
      <c r="A1036" s="306"/>
    </row>
    <row r="1037" spans="1:1">
      <c r="A1037" s="306"/>
    </row>
    <row r="1038" spans="1:1">
      <c r="A1038" s="306"/>
    </row>
    <row r="1039" spans="1:1">
      <c r="A1039" s="306"/>
    </row>
    <row r="1040" spans="1:1">
      <c r="A1040" s="306"/>
    </row>
    <row r="1041" spans="1:1">
      <c r="A1041" s="306"/>
    </row>
    <row r="1042" spans="1:1">
      <c r="A1042" s="306"/>
    </row>
    <row r="1043" spans="1:1">
      <c r="A1043" s="306"/>
    </row>
    <row r="1044" spans="1:1">
      <c r="A1044" s="306"/>
    </row>
    <row r="1045" spans="1:1">
      <c r="A1045" s="306"/>
    </row>
    <row r="1046" spans="1:1">
      <c r="A1046" s="306"/>
    </row>
    <row r="1047" spans="1:1">
      <c r="A1047" s="306"/>
    </row>
    <row r="1048" spans="1:1">
      <c r="A1048" s="306"/>
    </row>
    <row r="1049" spans="1:1">
      <c r="A1049" s="306"/>
    </row>
    <row r="1050" spans="1:1">
      <c r="A1050" s="306"/>
    </row>
    <row r="1051" spans="1:1">
      <c r="A1051" s="306"/>
    </row>
    <row r="1052" spans="1:1">
      <c r="A1052" s="306"/>
    </row>
    <row r="1053" spans="1:1">
      <c r="A1053" s="306"/>
    </row>
    <row r="1054" spans="1:1">
      <c r="A1054" s="306"/>
    </row>
    <row r="1055" spans="1:1">
      <c r="A1055" s="306"/>
    </row>
    <row r="1056" spans="1:1">
      <c r="A1056" s="306"/>
    </row>
    <row r="1057" spans="1:1">
      <c r="A1057" s="306"/>
    </row>
    <row r="1058" spans="1:1">
      <c r="A1058" s="306"/>
    </row>
    <row r="1059" spans="1:1">
      <c r="A1059" s="306"/>
    </row>
    <row r="1060" spans="1:1">
      <c r="A1060" s="306"/>
    </row>
    <row r="1061" spans="1:1">
      <c r="A1061" s="306"/>
    </row>
    <row r="1062" spans="1:1">
      <c r="A1062" s="306"/>
    </row>
    <row r="1063" spans="1:1">
      <c r="A1063" s="306"/>
    </row>
    <row r="1064" spans="1:1">
      <c r="A1064" s="306"/>
    </row>
    <row r="1065" spans="1:1">
      <c r="A1065" s="306"/>
    </row>
    <row r="1066" spans="1:1">
      <c r="A1066" s="306"/>
    </row>
    <row r="1067" spans="1:1">
      <c r="A1067" s="306"/>
    </row>
    <row r="1068" spans="1:1">
      <c r="A1068" s="306"/>
    </row>
    <row r="1069" spans="1:1">
      <c r="A1069" s="306"/>
    </row>
    <row r="1070" spans="1:1">
      <c r="A1070" s="306"/>
    </row>
    <row r="1071" spans="1:1">
      <c r="A1071" s="306"/>
    </row>
    <row r="1072" spans="1:1">
      <c r="A1072" s="306"/>
    </row>
    <row r="1073" spans="1:1">
      <c r="A1073" s="306"/>
    </row>
    <row r="1074" spans="1:1">
      <c r="A1074" s="306"/>
    </row>
    <row r="1075" spans="1:1">
      <c r="A1075" s="306"/>
    </row>
    <row r="1076" spans="1:1">
      <c r="A1076" s="306"/>
    </row>
    <row r="1077" spans="1:1">
      <c r="A1077" s="306"/>
    </row>
    <row r="1078" spans="1:1">
      <c r="A1078" s="306"/>
    </row>
    <row r="1079" spans="1:1">
      <c r="A1079" s="306"/>
    </row>
    <row r="1080" spans="1:1">
      <c r="A1080" s="306"/>
    </row>
    <row r="1081" spans="1:1">
      <c r="A1081" s="306"/>
    </row>
    <row r="1082" spans="1:1">
      <c r="A1082" s="306"/>
    </row>
    <row r="1083" spans="1:1">
      <c r="A1083" s="306"/>
    </row>
    <row r="1084" spans="1:1">
      <c r="A1084" s="306"/>
    </row>
    <row r="1085" spans="1:1">
      <c r="A1085" s="306"/>
    </row>
    <row r="1086" spans="1:1">
      <c r="A1086" s="306"/>
    </row>
    <row r="1087" spans="1:1">
      <c r="A1087" s="306"/>
    </row>
    <row r="1088" spans="1:1">
      <c r="A1088" s="306"/>
    </row>
    <row r="1089" spans="1:1">
      <c r="A1089" s="306"/>
    </row>
    <row r="1090" spans="1:1">
      <c r="A1090" s="306"/>
    </row>
    <row r="1091" spans="1:1">
      <c r="A1091" s="306"/>
    </row>
    <row r="1092" spans="1:1">
      <c r="A1092" s="306"/>
    </row>
    <row r="1093" spans="1:1">
      <c r="A1093" s="306"/>
    </row>
    <row r="1094" spans="1:1">
      <c r="A1094" s="306"/>
    </row>
    <row r="1095" spans="1:1">
      <c r="A1095" s="306"/>
    </row>
    <row r="1096" spans="1:1">
      <c r="A1096" s="306"/>
    </row>
    <row r="1097" spans="1:1">
      <c r="A1097" s="306"/>
    </row>
    <row r="1098" spans="1:1">
      <c r="A1098" s="306"/>
    </row>
    <row r="1099" spans="1:1">
      <c r="A1099" s="306"/>
    </row>
    <row r="1100" spans="1:1">
      <c r="A1100" s="306"/>
    </row>
    <row r="1101" spans="1:1">
      <c r="A1101" s="306"/>
    </row>
    <row r="1102" spans="1:1">
      <c r="A1102" s="306"/>
    </row>
    <row r="1103" spans="1:1">
      <c r="A1103" s="306"/>
    </row>
    <row r="1104" spans="1:1">
      <c r="A1104" s="306"/>
    </row>
    <row r="1105" spans="1:1">
      <c r="A1105" s="306"/>
    </row>
    <row r="1106" spans="1:1">
      <c r="A1106" s="306"/>
    </row>
    <row r="1107" spans="1:1">
      <c r="A1107" s="306"/>
    </row>
    <row r="1108" spans="1:1">
      <c r="A1108" s="306"/>
    </row>
    <row r="1109" spans="1:1">
      <c r="A1109" s="306"/>
    </row>
    <row r="1110" spans="1:1">
      <c r="A1110" s="306"/>
    </row>
    <row r="1111" spans="1:1">
      <c r="A1111" s="306"/>
    </row>
    <row r="1112" spans="1:1">
      <c r="A1112" s="306"/>
    </row>
    <row r="1113" spans="1:1">
      <c r="A1113" s="306"/>
    </row>
    <row r="1114" spans="1:1">
      <c r="A1114" s="306"/>
    </row>
    <row r="1115" spans="1:1">
      <c r="A1115" s="306"/>
    </row>
    <row r="1116" spans="1:1">
      <c r="A1116" s="306"/>
    </row>
    <row r="1117" spans="1:1">
      <c r="A1117" s="306"/>
    </row>
    <row r="1118" spans="1:1">
      <c r="A1118" s="306"/>
    </row>
    <row r="1119" spans="1:1">
      <c r="A1119" s="306"/>
    </row>
    <row r="1120" spans="1:1">
      <c r="A1120" s="306"/>
    </row>
    <row r="1121" spans="1:1">
      <c r="A1121" s="306"/>
    </row>
    <row r="1122" spans="1:1">
      <c r="A1122" s="306"/>
    </row>
    <row r="1123" spans="1:1">
      <c r="A1123" s="306"/>
    </row>
    <row r="1124" spans="1:1">
      <c r="A1124" s="306"/>
    </row>
    <row r="1125" spans="1:1">
      <c r="A1125" s="306"/>
    </row>
    <row r="1126" spans="1:1">
      <c r="A1126" s="306"/>
    </row>
    <row r="1127" spans="1:1">
      <c r="A1127" s="306"/>
    </row>
    <row r="1128" spans="1:1">
      <c r="A1128" s="306"/>
    </row>
    <row r="1129" spans="1:1">
      <c r="A1129" s="306"/>
    </row>
    <row r="1130" spans="1:1">
      <c r="A1130" s="306"/>
    </row>
    <row r="1131" spans="1:1">
      <c r="A1131" s="306"/>
    </row>
    <row r="1132" spans="1:1">
      <c r="A1132" s="306"/>
    </row>
    <row r="1133" spans="1:1">
      <c r="A1133" s="306"/>
    </row>
    <row r="1134" spans="1:1">
      <c r="A1134" s="306"/>
    </row>
    <row r="1135" spans="1:1">
      <c r="A1135" s="306"/>
    </row>
    <row r="1136" spans="1:1">
      <c r="A1136" s="306"/>
    </row>
    <row r="1137" spans="1:1">
      <c r="A1137" s="306"/>
    </row>
    <row r="1138" spans="1:1">
      <c r="A1138" s="306"/>
    </row>
    <row r="1139" spans="1:1">
      <c r="A1139" s="306"/>
    </row>
    <row r="1140" spans="1:1">
      <c r="A1140" s="306"/>
    </row>
    <row r="1141" spans="1:1">
      <c r="A1141" s="306"/>
    </row>
    <row r="1142" spans="1:1">
      <c r="A1142" s="306"/>
    </row>
    <row r="1143" spans="1:1">
      <c r="A1143" s="306"/>
    </row>
    <row r="1144" spans="1:1">
      <c r="A1144" s="306"/>
    </row>
    <row r="1145" spans="1:1">
      <c r="A1145" s="306"/>
    </row>
    <row r="1146" spans="1:1">
      <c r="A1146" s="306"/>
    </row>
    <row r="1147" spans="1:1">
      <c r="A1147" s="306"/>
    </row>
    <row r="1148" spans="1:1">
      <c r="A1148" s="306"/>
    </row>
    <row r="1149" spans="1:1">
      <c r="A1149" s="306"/>
    </row>
    <row r="1150" spans="1:1">
      <c r="A1150" s="306"/>
    </row>
    <row r="1151" spans="1:1">
      <c r="A1151" s="306"/>
    </row>
    <row r="1152" spans="1:1">
      <c r="A1152" s="306"/>
    </row>
    <row r="1153" spans="1:1">
      <c r="A1153" s="306"/>
    </row>
    <row r="1154" spans="1:1">
      <c r="A1154" s="306"/>
    </row>
    <row r="1155" spans="1:1">
      <c r="A1155" s="306"/>
    </row>
    <row r="1156" spans="1:1">
      <c r="A1156" s="306"/>
    </row>
    <row r="1157" spans="1:1">
      <c r="A1157" s="306"/>
    </row>
    <row r="1158" spans="1:1">
      <c r="A1158" s="306"/>
    </row>
    <row r="1159" spans="1:1">
      <c r="A1159" s="306"/>
    </row>
    <row r="1160" spans="1:1">
      <c r="A1160" s="306"/>
    </row>
    <row r="1161" spans="1:1">
      <c r="A1161" s="306"/>
    </row>
    <row r="1162" spans="1:1">
      <c r="A1162" s="306"/>
    </row>
    <row r="1163" spans="1:1">
      <c r="A1163" s="306"/>
    </row>
    <row r="1164" spans="1:1">
      <c r="A1164" s="306"/>
    </row>
    <row r="1165" spans="1:1">
      <c r="A1165" s="306"/>
    </row>
    <row r="1166" spans="1:1">
      <c r="A1166" s="306"/>
    </row>
    <row r="1167" spans="1:1">
      <c r="A1167" s="306"/>
    </row>
    <row r="1168" spans="1:1">
      <c r="A1168" s="306"/>
    </row>
    <row r="1169" spans="1:1">
      <c r="A1169" s="306"/>
    </row>
    <row r="1170" spans="1:1">
      <c r="A1170" s="306"/>
    </row>
    <row r="1171" spans="1:1">
      <c r="A1171" s="306"/>
    </row>
    <row r="1172" spans="1:1">
      <c r="A1172" s="306"/>
    </row>
    <row r="1173" spans="1:1">
      <c r="A1173" s="306"/>
    </row>
    <row r="1174" spans="1:1">
      <c r="A1174" s="306"/>
    </row>
    <row r="1175" spans="1:1">
      <c r="A1175" s="306"/>
    </row>
    <row r="1176" spans="1:1">
      <c r="A1176" s="306"/>
    </row>
    <row r="1177" spans="1:1">
      <c r="A1177" s="306"/>
    </row>
    <row r="1178" spans="1:1">
      <c r="A1178" s="306"/>
    </row>
    <row r="1179" spans="1:1">
      <c r="A1179" s="306"/>
    </row>
    <row r="1180" spans="1:1">
      <c r="A1180" s="306"/>
    </row>
    <row r="1181" spans="1:1">
      <c r="A1181" s="306"/>
    </row>
    <row r="1182" spans="1:1">
      <c r="A1182" s="306"/>
    </row>
    <row r="1183" spans="1:1">
      <c r="A1183" s="306"/>
    </row>
    <row r="1184" spans="1:1">
      <c r="A1184" s="306"/>
    </row>
    <row r="1185" spans="1:1">
      <c r="A1185" s="306"/>
    </row>
    <row r="1186" spans="1:1">
      <c r="A1186" s="306"/>
    </row>
    <row r="1187" spans="1:1">
      <c r="A1187" s="306"/>
    </row>
    <row r="1188" spans="1:1">
      <c r="A1188" s="306"/>
    </row>
    <row r="1189" spans="1:1">
      <c r="A1189" s="306"/>
    </row>
    <row r="1190" spans="1:1">
      <c r="A1190" s="306"/>
    </row>
    <row r="1191" spans="1:1">
      <c r="A1191" s="306"/>
    </row>
    <row r="1192" spans="1:1">
      <c r="A1192" s="306"/>
    </row>
    <row r="1193" spans="1:1">
      <c r="A1193" s="306"/>
    </row>
    <row r="1194" spans="1:1">
      <c r="A1194" s="306"/>
    </row>
    <row r="1195" spans="1:1">
      <c r="A1195" s="306"/>
    </row>
    <row r="1196" spans="1:1">
      <c r="A1196" s="306"/>
    </row>
    <row r="1197" spans="1:1">
      <c r="A1197" s="306"/>
    </row>
    <row r="1198" spans="1:1">
      <c r="A1198" s="306"/>
    </row>
    <row r="1199" spans="1:1">
      <c r="A1199" s="306"/>
    </row>
    <row r="1200" spans="1:1">
      <c r="A1200" s="306"/>
    </row>
    <row r="1201" spans="1:1">
      <c r="A1201" s="306"/>
    </row>
    <row r="1202" spans="1:1">
      <c r="A1202" s="306"/>
    </row>
    <row r="1203" spans="1:1">
      <c r="A1203" s="306"/>
    </row>
    <row r="1204" spans="1:1">
      <c r="A1204" s="306"/>
    </row>
    <row r="1205" spans="1:1">
      <c r="A1205" s="306"/>
    </row>
    <row r="1206" spans="1:1">
      <c r="A1206" s="306"/>
    </row>
    <row r="1207" spans="1:1">
      <c r="A1207" s="306"/>
    </row>
    <row r="1208" spans="1:1">
      <c r="A1208" s="306"/>
    </row>
    <row r="1209" spans="1:1">
      <c r="A1209" s="306"/>
    </row>
    <row r="1210" spans="1:1">
      <c r="A1210" s="306"/>
    </row>
    <row r="1211" spans="1:1">
      <c r="A1211" s="306"/>
    </row>
    <row r="1212" spans="1:1">
      <c r="A1212" s="306"/>
    </row>
    <row r="1213" spans="1:1">
      <c r="A1213" s="306"/>
    </row>
    <row r="1214" spans="1:1">
      <c r="A1214" s="306"/>
    </row>
    <row r="1215" spans="1:1">
      <c r="A1215" s="306"/>
    </row>
    <row r="1216" spans="1:1">
      <c r="A1216" s="306"/>
    </row>
    <row r="1217" spans="1:1">
      <c r="A1217" s="306"/>
    </row>
    <row r="1218" spans="1:1">
      <c r="A1218" s="306"/>
    </row>
    <row r="1219" spans="1:1">
      <c r="A1219" s="306"/>
    </row>
    <row r="1220" spans="1:1">
      <c r="A1220" s="306"/>
    </row>
    <row r="1221" spans="1:1">
      <c r="A1221" s="306"/>
    </row>
    <row r="1222" spans="1:1">
      <c r="A1222" s="306"/>
    </row>
    <row r="1223" spans="1:1">
      <c r="A1223" s="306"/>
    </row>
    <row r="1224" spans="1:1">
      <c r="A1224" s="306"/>
    </row>
    <row r="1225" spans="1:1">
      <c r="A1225" s="306"/>
    </row>
    <row r="1226" spans="1:1">
      <c r="A1226" s="306"/>
    </row>
    <row r="1227" spans="1:1">
      <c r="A1227" s="306"/>
    </row>
    <row r="1228" spans="1:1">
      <c r="A1228" s="306"/>
    </row>
    <row r="1229" spans="1:1">
      <c r="A1229" s="306"/>
    </row>
    <row r="1230" spans="1:1">
      <c r="A1230" s="306"/>
    </row>
    <row r="1231" spans="1:1">
      <c r="A1231" s="306"/>
    </row>
    <row r="1232" spans="1:1">
      <c r="A1232" s="306"/>
    </row>
    <row r="1233" spans="1:1">
      <c r="A1233" s="306"/>
    </row>
    <row r="1234" spans="1:1">
      <c r="A1234" s="306"/>
    </row>
    <row r="1235" spans="1:1">
      <c r="A1235" s="306"/>
    </row>
    <row r="1236" spans="1:1">
      <c r="A1236" s="306"/>
    </row>
    <row r="1237" spans="1:1">
      <c r="A1237" s="306"/>
    </row>
    <row r="1238" spans="1:1">
      <c r="A1238" s="306"/>
    </row>
    <row r="1239" spans="1:1">
      <c r="A1239" s="306"/>
    </row>
    <row r="1240" spans="1:1">
      <c r="A1240" s="306"/>
    </row>
    <row r="1241" spans="1:1">
      <c r="A1241" s="306"/>
    </row>
    <row r="1242" spans="1:1">
      <c r="A1242" s="306"/>
    </row>
    <row r="1243" spans="1:1">
      <c r="A1243" s="306"/>
    </row>
    <row r="1244" spans="1:1">
      <c r="A1244" s="306"/>
    </row>
    <row r="1245" spans="1:1">
      <c r="A1245" s="306"/>
    </row>
    <row r="1246" spans="1:1">
      <c r="A1246" s="306"/>
    </row>
    <row r="1247" spans="1:1">
      <c r="A1247" s="306"/>
    </row>
    <row r="1248" spans="1:1">
      <c r="A1248" s="306"/>
    </row>
    <row r="1249" spans="1:1">
      <c r="A1249" s="306"/>
    </row>
    <row r="1250" spans="1:1">
      <c r="A1250" s="306"/>
    </row>
    <row r="1251" spans="1:1">
      <c r="A1251" s="306"/>
    </row>
    <row r="1252" spans="1:1">
      <c r="A1252" s="306"/>
    </row>
    <row r="1253" spans="1:1">
      <c r="A1253" s="306"/>
    </row>
    <row r="1254" spans="1:1">
      <c r="A1254" s="306"/>
    </row>
    <row r="1255" spans="1:1">
      <c r="A1255" s="306"/>
    </row>
    <row r="1256" spans="1:1">
      <c r="A1256" s="306"/>
    </row>
    <row r="1257" spans="1:1">
      <c r="A1257" s="306"/>
    </row>
    <row r="1258" spans="1:1">
      <c r="A1258" s="306"/>
    </row>
    <row r="1259" spans="1:1">
      <c r="A1259" s="306"/>
    </row>
    <row r="1260" spans="1:1">
      <c r="A1260" s="306"/>
    </row>
    <row r="1261" spans="1:1">
      <c r="A1261" s="306"/>
    </row>
    <row r="1262" spans="1:1">
      <c r="A1262" s="306"/>
    </row>
    <row r="1263" spans="1:1">
      <c r="A1263" s="306"/>
    </row>
    <row r="1264" spans="1:1">
      <c r="A1264" s="306"/>
    </row>
    <row r="1265" spans="1:1">
      <c r="A1265" s="306"/>
    </row>
    <row r="1266" spans="1:1">
      <c r="A1266" s="306"/>
    </row>
    <row r="1267" spans="1:1">
      <c r="A1267" s="306"/>
    </row>
    <row r="1268" spans="1:1">
      <c r="A1268" s="306"/>
    </row>
    <row r="1269" spans="1:1">
      <c r="A1269" s="306"/>
    </row>
    <row r="1270" spans="1:1">
      <c r="A1270" s="306"/>
    </row>
    <row r="1271" spans="1:1">
      <c r="A1271" s="306"/>
    </row>
    <row r="1272" spans="1:1">
      <c r="A1272" s="306"/>
    </row>
    <row r="1273" spans="1:1">
      <c r="A1273" s="306"/>
    </row>
    <row r="1274" spans="1:1">
      <c r="A1274" s="306"/>
    </row>
    <row r="1275" spans="1:1">
      <c r="A1275" s="306"/>
    </row>
    <row r="1276" spans="1:1">
      <c r="A1276" s="306"/>
    </row>
    <row r="1277" spans="1:1">
      <c r="A1277" s="306"/>
    </row>
    <row r="1278" spans="1:1">
      <c r="A1278" s="306"/>
    </row>
    <row r="1279" spans="1:1">
      <c r="A1279" s="306"/>
    </row>
    <row r="1280" spans="1:1">
      <c r="A1280" s="306"/>
    </row>
    <row r="1281" spans="1:1">
      <c r="A1281" s="306"/>
    </row>
    <row r="1282" spans="1:1">
      <c r="A1282" s="306"/>
    </row>
    <row r="1283" spans="1:1">
      <c r="A1283" s="306"/>
    </row>
    <row r="1284" spans="1:1">
      <c r="A1284" s="306"/>
    </row>
    <row r="1285" spans="1:1">
      <c r="A1285" s="306"/>
    </row>
    <row r="1286" spans="1:1">
      <c r="A1286" s="306"/>
    </row>
    <row r="1287" spans="1:1">
      <c r="A1287" s="306"/>
    </row>
    <row r="1288" spans="1:1">
      <c r="A1288" s="306"/>
    </row>
    <row r="1289" spans="1:1">
      <c r="A1289" s="306"/>
    </row>
    <row r="1290" spans="1:1">
      <c r="A1290" s="306"/>
    </row>
    <row r="1291" spans="1:1">
      <c r="A1291" s="306"/>
    </row>
    <row r="1292" spans="1:1">
      <c r="A1292" s="306"/>
    </row>
    <row r="1293" spans="1:1">
      <c r="A1293" s="306"/>
    </row>
    <row r="1294" spans="1:1">
      <c r="A1294" s="306"/>
    </row>
    <row r="1295" spans="1:1">
      <c r="A1295" s="306"/>
    </row>
    <row r="1296" spans="1:1">
      <c r="A1296" s="306"/>
    </row>
    <row r="1297" spans="1:1">
      <c r="A1297" s="306"/>
    </row>
    <row r="1298" spans="1:1">
      <c r="A1298" s="306"/>
    </row>
    <row r="1299" spans="1:1">
      <c r="A1299" s="306"/>
    </row>
    <row r="1300" spans="1:1">
      <c r="A1300" s="306"/>
    </row>
    <row r="1301" spans="1:1">
      <c r="A1301" s="306"/>
    </row>
    <row r="1302" spans="1:1">
      <c r="A1302" s="306"/>
    </row>
    <row r="1303" spans="1:1">
      <c r="A1303" s="306"/>
    </row>
    <row r="1304" spans="1:1">
      <c r="A1304" s="306"/>
    </row>
    <row r="1305" spans="1:1">
      <c r="A1305" s="306"/>
    </row>
    <row r="1306" spans="1:1">
      <c r="A1306" s="306"/>
    </row>
    <row r="1307" spans="1:1">
      <c r="A1307" s="306"/>
    </row>
    <row r="1308" spans="1:1">
      <c r="A1308" s="306"/>
    </row>
    <row r="1309" spans="1:1">
      <c r="A1309" s="306"/>
    </row>
    <row r="1310" spans="1:1">
      <c r="A1310" s="306"/>
    </row>
    <row r="1311" spans="1:1">
      <c r="A1311" s="306"/>
    </row>
    <row r="1312" spans="1:1">
      <c r="A1312" s="306"/>
    </row>
    <row r="1313" spans="1:1">
      <c r="A1313" s="306"/>
    </row>
    <row r="1314" spans="1:1">
      <c r="A1314" s="306"/>
    </row>
    <row r="1315" spans="1:1">
      <c r="A1315" s="306"/>
    </row>
    <row r="1316" spans="1:1">
      <c r="A1316" s="306"/>
    </row>
    <row r="1317" spans="1:1">
      <c r="A1317" s="306"/>
    </row>
    <row r="1318" spans="1:1">
      <c r="A1318" s="306"/>
    </row>
    <row r="1319" spans="1:1">
      <c r="A1319" s="306"/>
    </row>
    <row r="1320" spans="1:1">
      <c r="A1320" s="306"/>
    </row>
    <row r="1321" spans="1:1">
      <c r="A1321" s="306"/>
    </row>
    <row r="1322" spans="1:1">
      <c r="A1322" s="306"/>
    </row>
    <row r="1323" spans="1:1">
      <c r="A1323" s="306"/>
    </row>
    <row r="1324" spans="1:1">
      <c r="A1324" s="306"/>
    </row>
    <row r="1325" spans="1:1">
      <c r="A1325" s="306"/>
    </row>
    <row r="1326" spans="1:1">
      <c r="A1326" s="306"/>
    </row>
    <row r="1327" spans="1:1">
      <c r="A1327" s="306"/>
    </row>
    <row r="1328" spans="1:1">
      <c r="A1328" s="306"/>
    </row>
    <row r="1329" spans="1:1">
      <c r="A1329" s="306"/>
    </row>
    <row r="1330" spans="1:1">
      <c r="A1330" s="306"/>
    </row>
    <row r="1331" spans="1:1">
      <c r="A1331" s="306"/>
    </row>
    <row r="1332" spans="1:1">
      <c r="A1332" s="306"/>
    </row>
    <row r="1333" spans="1:1">
      <c r="A1333" s="306"/>
    </row>
    <row r="1334" spans="1:1">
      <c r="A1334" s="306"/>
    </row>
    <row r="1335" spans="1:1">
      <c r="A1335" s="306"/>
    </row>
    <row r="1336" spans="1:1">
      <c r="A1336" s="306"/>
    </row>
    <row r="1337" spans="1:1">
      <c r="A1337" s="306"/>
    </row>
    <row r="1338" spans="1:1">
      <c r="A1338" s="306"/>
    </row>
    <row r="1339" spans="1:1">
      <c r="A1339" s="306"/>
    </row>
    <row r="1340" spans="1:1">
      <c r="A1340" s="306"/>
    </row>
    <row r="1341" spans="1:1">
      <c r="A1341" s="306"/>
    </row>
    <row r="1342" spans="1:1">
      <c r="A1342" s="306"/>
    </row>
    <row r="1343" spans="1:1">
      <c r="A1343" s="306"/>
    </row>
    <row r="1344" spans="1:1">
      <c r="A1344" s="306"/>
    </row>
    <row r="1345" spans="1:1">
      <c r="A1345" s="306"/>
    </row>
    <row r="1346" spans="1:1">
      <c r="A1346" s="306"/>
    </row>
    <row r="1347" spans="1:1">
      <c r="A1347" s="306"/>
    </row>
    <row r="1348" spans="1:1">
      <c r="A1348" s="306"/>
    </row>
    <row r="1349" spans="1:1">
      <c r="A1349" s="306"/>
    </row>
    <row r="1350" spans="1:1">
      <c r="A1350" s="306"/>
    </row>
    <row r="1351" spans="1:1">
      <c r="A1351" s="306"/>
    </row>
    <row r="1352" spans="1:1">
      <c r="A1352" s="306"/>
    </row>
    <row r="1353" spans="1:1">
      <c r="A1353" s="306"/>
    </row>
    <row r="1354" spans="1:1">
      <c r="A1354" s="306"/>
    </row>
    <row r="1355" spans="1:1">
      <c r="A1355" s="306"/>
    </row>
    <row r="1356" spans="1:1">
      <c r="A1356" s="306"/>
    </row>
    <row r="1357" spans="1:1">
      <c r="A1357" s="306"/>
    </row>
    <row r="1358" spans="1:1">
      <c r="A1358" s="306"/>
    </row>
    <row r="1359" spans="1:1">
      <c r="A1359" s="306"/>
    </row>
    <row r="1360" spans="1:1">
      <c r="A1360" s="306"/>
    </row>
    <row r="1361" spans="1:1">
      <c r="A1361" s="306"/>
    </row>
    <row r="1362" spans="1:1">
      <c r="A1362" s="306"/>
    </row>
    <row r="1363" spans="1:1">
      <c r="A1363" s="306"/>
    </row>
    <row r="1364" spans="1:1">
      <c r="A1364" s="306"/>
    </row>
    <row r="1365" spans="1:1">
      <c r="A1365" s="306"/>
    </row>
    <row r="1366" spans="1:1">
      <c r="A1366" s="306"/>
    </row>
    <row r="1367" spans="1:1">
      <c r="A1367" s="306"/>
    </row>
    <row r="1368" spans="1:1">
      <c r="A1368" s="306"/>
    </row>
    <row r="1369" spans="1:1">
      <c r="A1369" s="306"/>
    </row>
    <row r="1370" spans="1:1">
      <c r="A1370" s="306"/>
    </row>
    <row r="1371" spans="1:1">
      <c r="A1371" s="306"/>
    </row>
    <row r="1372" spans="1:1">
      <c r="A1372" s="306"/>
    </row>
    <row r="1373" spans="1:1">
      <c r="A1373" s="306"/>
    </row>
    <row r="1374" spans="1:1">
      <c r="A1374" s="306"/>
    </row>
    <row r="1375" spans="1:1">
      <c r="A1375" s="306"/>
    </row>
    <row r="1376" spans="1:1">
      <c r="A1376" s="306"/>
    </row>
    <row r="1377" spans="1:1">
      <c r="A1377" s="306"/>
    </row>
    <row r="1378" spans="1:1">
      <c r="A1378" s="306"/>
    </row>
    <row r="1379" spans="1:1">
      <c r="A1379" s="306"/>
    </row>
    <row r="1380" spans="1:1">
      <c r="A1380" s="306"/>
    </row>
    <row r="1381" spans="1:1">
      <c r="A1381" s="306"/>
    </row>
    <row r="1382" spans="1:1">
      <c r="A1382" s="306"/>
    </row>
    <row r="1383" spans="1:1">
      <c r="A1383" s="306"/>
    </row>
    <row r="1384" spans="1:1">
      <c r="A1384" s="306"/>
    </row>
    <row r="1385" spans="1:1">
      <c r="A1385" s="306"/>
    </row>
    <row r="1386" spans="1:1">
      <c r="A1386" s="306"/>
    </row>
    <row r="1387" spans="1:1">
      <c r="A1387" s="306"/>
    </row>
    <row r="1388" spans="1:1">
      <c r="A1388" s="306"/>
    </row>
    <row r="1389" spans="1:1">
      <c r="A1389" s="306"/>
    </row>
    <row r="1390" spans="1:1">
      <c r="A1390" s="306"/>
    </row>
    <row r="1391" spans="1:1">
      <c r="A1391" s="306"/>
    </row>
    <row r="1392" spans="1:1">
      <c r="A1392" s="306"/>
    </row>
    <row r="1393" spans="1:1">
      <c r="A1393" s="306"/>
    </row>
    <row r="1394" spans="1:1">
      <c r="A1394" s="306"/>
    </row>
    <row r="1395" spans="1:1">
      <c r="A1395" s="306"/>
    </row>
    <row r="1396" spans="1:1">
      <c r="A1396" s="306"/>
    </row>
    <row r="1397" spans="1:1">
      <c r="A1397" s="306"/>
    </row>
    <row r="1398" spans="1:1">
      <c r="A1398" s="306"/>
    </row>
    <row r="1399" spans="1:1">
      <c r="A1399" s="306"/>
    </row>
    <row r="1400" spans="1:1">
      <c r="A1400" s="306"/>
    </row>
    <row r="1401" spans="1:1">
      <c r="A1401" s="306"/>
    </row>
    <row r="1402" spans="1:1">
      <c r="A1402" s="306"/>
    </row>
    <row r="1403" spans="1:1">
      <c r="A1403" s="306"/>
    </row>
    <row r="1404" spans="1:1">
      <c r="A1404" s="306"/>
    </row>
    <row r="1405" spans="1:1">
      <c r="A1405" s="306"/>
    </row>
    <row r="1406" spans="1:1">
      <c r="A1406" s="306"/>
    </row>
    <row r="1407" spans="1:1">
      <c r="A1407" s="306"/>
    </row>
    <row r="1408" spans="1:1">
      <c r="A1408" s="306"/>
    </row>
    <row r="1409" spans="1:1">
      <c r="A1409" s="306"/>
    </row>
    <row r="1410" spans="1:1">
      <c r="A1410" s="306"/>
    </row>
    <row r="1411" spans="1:1">
      <c r="A1411" s="306"/>
    </row>
    <row r="1412" spans="1:1">
      <c r="A1412" s="306"/>
    </row>
    <row r="1413" spans="1:1">
      <c r="A1413" s="306"/>
    </row>
    <row r="1414" spans="1:1">
      <c r="A1414" s="306"/>
    </row>
    <row r="1415" spans="1:1">
      <c r="A1415" s="306"/>
    </row>
    <row r="1416" spans="1:1">
      <c r="A1416" s="306"/>
    </row>
    <row r="1417" spans="1:1">
      <c r="A1417" s="306"/>
    </row>
    <row r="1418" spans="1:1">
      <c r="A1418" s="306"/>
    </row>
    <row r="1419" spans="1:1">
      <c r="A1419" s="306"/>
    </row>
    <row r="1420" spans="1:1">
      <c r="A1420" s="306"/>
    </row>
    <row r="1421" spans="1:1">
      <c r="A1421" s="306"/>
    </row>
    <row r="1422" spans="1:1">
      <c r="A1422" s="306"/>
    </row>
    <row r="1423" spans="1:1">
      <c r="A1423" s="306"/>
    </row>
    <row r="1424" spans="1:1">
      <c r="A1424" s="306"/>
    </row>
    <row r="1425" spans="1:1">
      <c r="A1425" s="306"/>
    </row>
    <row r="1426" spans="1:1">
      <c r="A1426" s="306"/>
    </row>
    <row r="1427" spans="1:1">
      <c r="A1427" s="306"/>
    </row>
    <row r="1428" spans="1:1">
      <c r="A1428" s="306"/>
    </row>
    <row r="1429" spans="1:1">
      <c r="A1429" s="306"/>
    </row>
    <row r="1430" spans="1:1">
      <c r="A1430" s="306"/>
    </row>
    <row r="1431" spans="1:1">
      <c r="A1431" s="306"/>
    </row>
    <row r="1432" spans="1:1">
      <c r="A1432" s="306"/>
    </row>
    <row r="1433" spans="1:1">
      <c r="A1433" s="306"/>
    </row>
    <row r="1434" spans="1:1">
      <c r="A1434" s="306"/>
    </row>
    <row r="1435" spans="1:1">
      <c r="A1435" s="306"/>
    </row>
    <row r="1436" spans="1:1">
      <c r="A1436" s="306"/>
    </row>
    <row r="1437" spans="1:1">
      <c r="A1437" s="306"/>
    </row>
    <row r="1438" spans="1:1">
      <c r="A1438" s="306"/>
    </row>
    <row r="1439" spans="1:1">
      <c r="A1439" s="306"/>
    </row>
    <row r="1440" spans="1:1">
      <c r="A1440" s="306"/>
    </row>
    <row r="1441" spans="1:1">
      <c r="A1441" s="306"/>
    </row>
    <row r="1442" spans="1:1">
      <c r="A1442" s="306"/>
    </row>
    <row r="1443" spans="1:1">
      <c r="A1443" s="306"/>
    </row>
    <row r="1444" spans="1:1">
      <c r="A1444" s="306"/>
    </row>
    <row r="1445" spans="1:1">
      <c r="A1445" s="306"/>
    </row>
    <row r="1446" spans="1:1">
      <c r="A1446" s="306"/>
    </row>
    <row r="1447" spans="1:1">
      <c r="A1447" s="306"/>
    </row>
    <row r="1448" spans="1:1">
      <c r="A1448" s="306"/>
    </row>
    <row r="1449" spans="1:1">
      <c r="A1449" s="306"/>
    </row>
    <row r="1450" spans="1:1">
      <c r="A1450" s="306"/>
    </row>
    <row r="1451" spans="1:1">
      <c r="A1451" s="306"/>
    </row>
    <row r="1452" spans="1:1">
      <c r="A1452" s="306"/>
    </row>
    <row r="1453" spans="1:1">
      <c r="A1453" s="306"/>
    </row>
    <row r="1454" spans="1:1">
      <c r="A1454" s="306"/>
    </row>
    <row r="1455" spans="1:1">
      <c r="A1455" s="306"/>
    </row>
    <row r="1456" spans="1:1">
      <c r="A1456" s="306"/>
    </row>
    <row r="1457" spans="1:1">
      <c r="A1457" s="306"/>
    </row>
    <row r="1458" spans="1:1">
      <c r="A1458" s="306"/>
    </row>
    <row r="1459" spans="1:1">
      <c r="A1459" s="306"/>
    </row>
    <row r="1460" spans="1:1">
      <c r="A1460" s="306"/>
    </row>
    <row r="1461" spans="1:1">
      <c r="A1461" s="306"/>
    </row>
    <row r="1462" spans="1:1">
      <c r="A1462" s="306"/>
    </row>
    <row r="1463" spans="1:1">
      <c r="A1463" s="306"/>
    </row>
    <row r="1464" spans="1:1">
      <c r="A1464" s="306"/>
    </row>
    <row r="1465" spans="1:1">
      <c r="A1465" s="306"/>
    </row>
    <row r="1466" spans="1:1">
      <c r="A1466" s="306"/>
    </row>
    <row r="1467" spans="1:1">
      <c r="A1467" s="306"/>
    </row>
    <row r="1468" spans="1:1">
      <c r="A1468" s="306"/>
    </row>
    <row r="1469" spans="1:1">
      <c r="A1469" s="306"/>
    </row>
    <row r="1470" spans="1:1">
      <c r="A1470" s="306"/>
    </row>
    <row r="1471" spans="1:1">
      <c r="A1471" s="306"/>
    </row>
    <row r="1472" spans="1:1">
      <c r="A1472" s="306"/>
    </row>
    <row r="1473" spans="1:1">
      <c r="A1473" s="306"/>
    </row>
    <row r="1474" spans="1:1">
      <c r="A1474" s="306"/>
    </row>
    <row r="1475" spans="1:1">
      <c r="A1475" s="306"/>
    </row>
    <row r="1476" spans="1:1">
      <c r="A1476" s="306"/>
    </row>
    <row r="1477" spans="1:1">
      <c r="A1477" s="306"/>
    </row>
    <row r="1478" spans="1:1">
      <c r="A1478" s="306"/>
    </row>
    <row r="1479" spans="1:1">
      <c r="A1479" s="306"/>
    </row>
    <row r="1480" spans="1:1">
      <c r="A1480" s="306"/>
    </row>
    <row r="1481" spans="1:1">
      <c r="A1481" s="306"/>
    </row>
    <row r="1482" spans="1:1">
      <c r="A1482" s="306"/>
    </row>
    <row r="1483" spans="1:1">
      <c r="A1483" s="306"/>
    </row>
    <row r="1484" spans="1:1">
      <c r="A1484" s="306"/>
    </row>
    <row r="1485" spans="1:1">
      <c r="A1485" s="306"/>
    </row>
    <row r="1486" spans="1:1">
      <c r="A1486" s="306"/>
    </row>
    <row r="1487" spans="1:1">
      <c r="A1487" s="306"/>
    </row>
    <row r="1488" spans="1:1">
      <c r="A1488" s="306"/>
    </row>
    <row r="1489" spans="1:1">
      <c r="A1489" s="306"/>
    </row>
    <row r="1490" spans="1:1">
      <c r="A1490" s="306"/>
    </row>
    <row r="1491" spans="1:1">
      <c r="A1491" s="306"/>
    </row>
    <row r="1492" spans="1:1">
      <c r="A1492" s="306"/>
    </row>
    <row r="1493" spans="1:1">
      <c r="A1493" s="306"/>
    </row>
    <row r="1494" spans="1:1">
      <c r="A1494" s="306"/>
    </row>
    <row r="1495" spans="1:1">
      <c r="A1495" s="306"/>
    </row>
    <row r="1496" spans="1:1">
      <c r="A1496" s="306"/>
    </row>
    <row r="1497" spans="1:1">
      <c r="A1497" s="306"/>
    </row>
    <row r="1498" spans="1:1">
      <c r="A1498" s="306"/>
    </row>
    <row r="1499" spans="1:1">
      <c r="A1499" s="306"/>
    </row>
    <row r="1500" spans="1:1">
      <c r="A1500" s="306"/>
    </row>
    <row r="1501" spans="1:1">
      <c r="A1501" s="306"/>
    </row>
    <row r="1502" spans="1:1">
      <c r="A1502" s="306"/>
    </row>
    <row r="1503" spans="1:1">
      <c r="A1503" s="306"/>
    </row>
    <row r="1504" spans="1:1">
      <c r="A1504" s="306"/>
    </row>
    <row r="1505" spans="1:1">
      <c r="A1505" s="306"/>
    </row>
    <row r="1506" spans="1:1">
      <c r="A1506" s="306"/>
    </row>
    <row r="1507" spans="1:1">
      <c r="A1507" s="306"/>
    </row>
    <row r="1508" spans="1:1">
      <c r="A1508" s="306"/>
    </row>
    <row r="1509" spans="1:1">
      <c r="A1509" s="306"/>
    </row>
    <row r="1510" spans="1:1">
      <c r="A1510" s="306"/>
    </row>
    <row r="1511" spans="1:1">
      <c r="A1511" s="306"/>
    </row>
    <row r="1512" spans="1:1">
      <c r="A1512" s="306"/>
    </row>
    <row r="1513" spans="1:1">
      <c r="A1513" s="306"/>
    </row>
    <row r="1514" spans="1:1">
      <c r="A1514" s="306"/>
    </row>
    <row r="1515" spans="1:1">
      <c r="A1515" s="306"/>
    </row>
    <row r="1516" spans="1:1">
      <c r="A1516" s="306"/>
    </row>
    <row r="1517" spans="1:1">
      <c r="A1517" s="306"/>
    </row>
    <row r="1518" spans="1:1">
      <c r="A1518" s="306"/>
    </row>
    <row r="1519" spans="1:1">
      <c r="A1519" s="306"/>
    </row>
    <row r="1520" spans="1:1">
      <c r="A1520" s="306"/>
    </row>
    <row r="1521" spans="1:1">
      <c r="A1521" s="306"/>
    </row>
    <row r="1522" spans="1:1">
      <c r="A1522" s="306"/>
    </row>
    <row r="1523" spans="1:1">
      <c r="A1523" s="306"/>
    </row>
    <row r="1524" spans="1:1">
      <c r="A1524" s="306"/>
    </row>
    <row r="1525" spans="1:1">
      <c r="A1525" s="306"/>
    </row>
    <row r="1526" spans="1:1">
      <c r="A1526" s="306"/>
    </row>
    <row r="1527" spans="1:1">
      <c r="A1527" s="306"/>
    </row>
    <row r="1528" spans="1:1">
      <c r="A1528" s="306"/>
    </row>
    <row r="1529" spans="1:1">
      <c r="A1529" s="306"/>
    </row>
    <row r="1530" spans="1:1">
      <c r="A1530" s="306"/>
    </row>
    <row r="1531" spans="1:1">
      <c r="A1531" s="306"/>
    </row>
    <row r="1532" spans="1:1">
      <c r="A1532" s="306"/>
    </row>
    <row r="1533" spans="1:1">
      <c r="A1533" s="306"/>
    </row>
    <row r="1534" spans="1:1">
      <c r="A1534" s="306"/>
    </row>
    <row r="1535" spans="1:1">
      <c r="A1535" s="306"/>
    </row>
    <row r="1536" spans="1:1">
      <c r="A1536" s="306"/>
    </row>
    <row r="1537" spans="1:1">
      <c r="A1537" s="306"/>
    </row>
    <row r="1538" spans="1:1">
      <c r="A1538" s="306"/>
    </row>
    <row r="1539" spans="1:1">
      <c r="A1539" s="306"/>
    </row>
    <row r="1540" spans="1:1">
      <c r="A1540" s="306"/>
    </row>
    <row r="1541" spans="1:1">
      <c r="A1541" s="306"/>
    </row>
    <row r="1542" spans="1:1">
      <c r="A1542" s="306"/>
    </row>
    <row r="1543" spans="1:1">
      <c r="A1543" s="306"/>
    </row>
    <row r="1544" spans="1:1">
      <c r="A1544" s="306"/>
    </row>
    <row r="1545" spans="1:1">
      <c r="A1545" s="306"/>
    </row>
    <row r="1546" spans="1:1">
      <c r="A1546" s="306"/>
    </row>
    <row r="1547" spans="1:1">
      <c r="A1547" s="306"/>
    </row>
    <row r="1548" spans="1:1">
      <c r="A1548" s="306"/>
    </row>
    <row r="1549" spans="1:1">
      <c r="A1549" s="306"/>
    </row>
    <row r="1550" spans="1:1">
      <c r="A1550" s="306"/>
    </row>
    <row r="1551" spans="1:1">
      <c r="A1551" s="306"/>
    </row>
    <row r="1552" spans="1:1">
      <c r="A1552" s="306"/>
    </row>
    <row r="1553" spans="1:1">
      <c r="A1553" s="306"/>
    </row>
    <row r="1554" spans="1:1">
      <c r="A1554" s="306"/>
    </row>
    <row r="1555" spans="1:1">
      <c r="A1555" s="306"/>
    </row>
    <row r="1556" spans="1:1">
      <c r="A1556" s="306"/>
    </row>
    <row r="1557" spans="1:1">
      <c r="A1557" s="306"/>
    </row>
    <row r="1558" spans="1:1">
      <c r="A1558" s="306"/>
    </row>
    <row r="1559" spans="1:1">
      <c r="A1559" s="306"/>
    </row>
    <row r="1560" spans="1:1">
      <c r="A1560" s="306"/>
    </row>
    <row r="1561" spans="1:1">
      <c r="A1561" s="306"/>
    </row>
    <row r="1562" spans="1:1">
      <c r="A1562" s="306"/>
    </row>
    <row r="1563" spans="1:1">
      <c r="A1563" s="306"/>
    </row>
    <row r="1564" spans="1:1">
      <c r="A1564" s="306"/>
    </row>
    <row r="1565" spans="1:1">
      <c r="A1565" s="306"/>
    </row>
    <row r="1566" spans="1:1">
      <c r="A1566" s="306"/>
    </row>
    <row r="1567" spans="1:1">
      <c r="A1567" s="306"/>
    </row>
    <row r="1568" spans="1:1">
      <c r="A1568" s="306"/>
    </row>
    <row r="1569" spans="1:1">
      <c r="A1569" s="306"/>
    </row>
    <row r="1570" spans="1:1">
      <c r="A1570" s="306"/>
    </row>
    <row r="1571" spans="1:1">
      <c r="A1571" s="306"/>
    </row>
    <row r="1572" spans="1:1">
      <c r="A1572" s="306"/>
    </row>
    <row r="1573" spans="1:1">
      <c r="A1573" s="306"/>
    </row>
    <row r="1574" spans="1:1">
      <c r="A1574" s="306"/>
    </row>
    <row r="1575" spans="1:1">
      <c r="A1575" s="306"/>
    </row>
    <row r="1576" spans="1:1">
      <c r="A1576" s="306"/>
    </row>
    <row r="1577" spans="1:1">
      <c r="A1577" s="306"/>
    </row>
    <row r="1578" spans="1:1">
      <c r="A1578" s="306"/>
    </row>
    <row r="1579" spans="1:1">
      <c r="A1579" s="306"/>
    </row>
    <row r="1580" spans="1:1">
      <c r="A1580" s="306"/>
    </row>
    <row r="1581" spans="1:1">
      <c r="A1581" s="306"/>
    </row>
    <row r="1582" spans="1:1">
      <c r="A1582" s="306"/>
    </row>
    <row r="1583" spans="1:1">
      <c r="A1583" s="306"/>
    </row>
    <row r="1584" spans="1:1">
      <c r="A1584" s="306"/>
    </row>
    <row r="1585" spans="1:1">
      <c r="A1585" s="306"/>
    </row>
    <row r="1586" spans="1:1">
      <c r="A1586" s="306"/>
    </row>
    <row r="1587" spans="1:1">
      <c r="A1587" s="306"/>
    </row>
    <row r="1588" spans="1:1">
      <c r="A1588" s="306"/>
    </row>
    <row r="1589" spans="1:1">
      <c r="A1589" s="306"/>
    </row>
    <row r="1590" spans="1:1">
      <c r="A1590" s="306"/>
    </row>
    <row r="1591" spans="1:1">
      <c r="A1591" s="306"/>
    </row>
    <row r="1592" spans="1:1">
      <c r="A1592" s="306"/>
    </row>
    <row r="1593" spans="1:1">
      <c r="A1593" s="306"/>
    </row>
    <row r="1594" spans="1:1">
      <c r="A1594" s="306"/>
    </row>
    <row r="1595" spans="1:1">
      <c r="A1595" s="306"/>
    </row>
    <row r="1596" spans="1:1">
      <c r="A1596" s="306"/>
    </row>
    <row r="1597" spans="1:1">
      <c r="A1597" s="306"/>
    </row>
    <row r="1598" spans="1:1">
      <c r="A1598" s="306"/>
    </row>
    <row r="1599" spans="1:1">
      <c r="A1599" s="306"/>
    </row>
    <row r="1600" spans="1:1">
      <c r="A1600" s="306"/>
    </row>
    <row r="1601" spans="1:1">
      <c r="A1601" s="306"/>
    </row>
    <row r="1602" spans="1:1">
      <c r="A1602" s="306"/>
    </row>
    <row r="1603" spans="1:1">
      <c r="A1603" s="306"/>
    </row>
    <row r="1604" spans="1:1">
      <c r="A1604" s="306"/>
    </row>
    <row r="1605" spans="1:1">
      <c r="A1605" s="306"/>
    </row>
    <row r="1606" spans="1:1">
      <c r="A1606" s="306"/>
    </row>
    <row r="1607" spans="1:1">
      <c r="A1607" s="306"/>
    </row>
    <row r="1608" spans="1:1">
      <c r="A1608" s="306"/>
    </row>
    <row r="1609" spans="1:1">
      <c r="A1609" s="306"/>
    </row>
    <row r="1610" spans="1:1">
      <c r="A1610" s="306"/>
    </row>
    <row r="1611" spans="1:1">
      <c r="A1611" s="306"/>
    </row>
    <row r="1612" spans="1:1">
      <c r="A1612" s="306"/>
    </row>
    <row r="1613" spans="1:1">
      <c r="A1613" s="306"/>
    </row>
    <row r="1614" spans="1:1">
      <c r="A1614" s="306"/>
    </row>
    <row r="1615" spans="1:1">
      <c r="A1615" s="306"/>
    </row>
    <row r="1616" spans="1:1">
      <c r="A1616" s="306"/>
    </row>
    <row r="1617" spans="1:1">
      <c r="A1617" s="306"/>
    </row>
    <row r="1618" spans="1:1">
      <c r="A1618" s="306"/>
    </row>
    <row r="1619" spans="1:1">
      <c r="A1619" s="306"/>
    </row>
    <row r="1620" spans="1:1">
      <c r="A1620" s="306"/>
    </row>
    <row r="1621" spans="1:1">
      <c r="A1621" s="306"/>
    </row>
    <row r="1622" spans="1:1">
      <c r="A1622" s="306"/>
    </row>
    <row r="1623" spans="1:1">
      <c r="A1623" s="306"/>
    </row>
    <row r="1624" spans="1:1">
      <c r="A1624" s="306"/>
    </row>
    <row r="1625" spans="1:1">
      <c r="A1625" s="306"/>
    </row>
    <row r="1626" spans="1:1">
      <c r="A1626" s="306"/>
    </row>
    <row r="1627" spans="1:1">
      <c r="A1627" s="306"/>
    </row>
    <row r="1628" spans="1:1">
      <c r="A1628" s="306"/>
    </row>
    <row r="1629" spans="1:1">
      <c r="A1629" s="306"/>
    </row>
    <row r="1630" spans="1:1">
      <c r="A1630" s="306"/>
    </row>
    <row r="1631" spans="1:1">
      <c r="A1631" s="306"/>
    </row>
    <row r="1632" spans="1:1">
      <c r="A1632" s="306"/>
    </row>
    <row r="1633" spans="1:1">
      <c r="A1633" s="306"/>
    </row>
    <row r="1634" spans="1:1">
      <c r="A1634" s="306"/>
    </row>
    <row r="1635" spans="1:1">
      <c r="A1635" s="306"/>
    </row>
    <row r="1636" spans="1:1">
      <c r="A1636" s="306"/>
    </row>
    <row r="1637" spans="1:1">
      <c r="A1637" s="306"/>
    </row>
    <row r="1638" spans="1:1">
      <c r="A1638" s="306"/>
    </row>
    <row r="1639" spans="1:1">
      <c r="A1639" s="306"/>
    </row>
    <row r="1640" spans="1:1">
      <c r="A1640" s="306"/>
    </row>
    <row r="1641" spans="1:1">
      <c r="A1641" s="306"/>
    </row>
    <row r="1642" spans="1:1">
      <c r="A1642" s="306"/>
    </row>
    <row r="1643" spans="1:1">
      <c r="A1643" s="306"/>
    </row>
    <row r="1644" spans="1:1">
      <c r="A1644" s="306"/>
    </row>
    <row r="1645" spans="1:1">
      <c r="A1645" s="306"/>
    </row>
    <row r="1646" spans="1:1">
      <c r="A1646" s="306"/>
    </row>
    <row r="1647" spans="1:1">
      <c r="A1647" s="306"/>
    </row>
    <row r="1648" spans="1:1">
      <c r="A1648" s="306"/>
    </row>
    <row r="1649" spans="1:1">
      <c r="A1649" s="306"/>
    </row>
    <row r="1650" spans="1:1">
      <c r="A1650" s="306"/>
    </row>
    <row r="1651" spans="1:1">
      <c r="A1651" s="306"/>
    </row>
    <row r="1652" spans="1:1">
      <c r="A1652" s="306"/>
    </row>
    <row r="1653" spans="1:1">
      <c r="A1653" s="306"/>
    </row>
    <row r="1654" spans="1:1">
      <c r="A1654" s="306"/>
    </row>
    <row r="1655" spans="1:1">
      <c r="A1655" s="306"/>
    </row>
    <row r="1656" spans="1:1">
      <c r="A1656" s="306"/>
    </row>
    <row r="1657" spans="1:1">
      <c r="A1657" s="306"/>
    </row>
    <row r="1658" spans="1:1">
      <c r="A1658" s="306"/>
    </row>
    <row r="1659" spans="1:1">
      <c r="A1659" s="306"/>
    </row>
    <row r="1660" spans="1:1">
      <c r="A1660" s="306"/>
    </row>
    <row r="1661" spans="1:1">
      <c r="A1661" s="306"/>
    </row>
    <row r="1662" spans="1:1">
      <c r="A1662" s="306"/>
    </row>
    <row r="1663" spans="1:1">
      <c r="A1663" s="306"/>
    </row>
    <row r="1664" spans="1:1">
      <c r="A1664" s="306"/>
    </row>
    <row r="1665" spans="1:1">
      <c r="A1665" s="306"/>
    </row>
    <row r="1666" spans="1:1">
      <c r="A1666" s="306"/>
    </row>
    <row r="1667" spans="1:1">
      <c r="A1667" s="306"/>
    </row>
    <row r="1668" spans="1:1">
      <c r="A1668" s="306"/>
    </row>
    <row r="1669" spans="1:1">
      <c r="A1669" s="306"/>
    </row>
    <row r="1670" spans="1:1">
      <c r="A1670" s="306"/>
    </row>
    <row r="1671" spans="1:1">
      <c r="A1671" s="306"/>
    </row>
    <row r="1672" spans="1:1">
      <c r="A1672" s="306"/>
    </row>
    <row r="1673" spans="1:1">
      <c r="A1673" s="306"/>
    </row>
    <row r="1674" spans="1:1">
      <c r="A1674" s="306"/>
    </row>
    <row r="1675" spans="1:1">
      <c r="A1675" s="306"/>
    </row>
    <row r="1676" spans="1:1">
      <c r="A1676" s="306"/>
    </row>
    <row r="1677" spans="1:1">
      <c r="A1677" s="306"/>
    </row>
    <row r="1678" spans="1:1">
      <c r="A1678" s="306"/>
    </row>
    <row r="1679" spans="1:1">
      <c r="A1679" s="306"/>
    </row>
    <row r="1680" spans="1:1">
      <c r="A1680" s="306"/>
    </row>
    <row r="1681" spans="1:1">
      <c r="A1681" s="306"/>
    </row>
    <row r="1682" spans="1:1">
      <c r="A1682" s="306"/>
    </row>
    <row r="1683" spans="1:1">
      <c r="A1683" s="306"/>
    </row>
    <row r="1684" spans="1:1">
      <c r="A1684" s="306"/>
    </row>
    <row r="1685" spans="1:1">
      <c r="A1685" s="306"/>
    </row>
    <row r="1686" spans="1:1">
      <c r="A1686" s="306"/>
    </row>
    <row r="1687" spans="1:1">
      <c r="A1687" s="306"/>
    </row>
    <row r="1688" spans="1:1">
      <c r="A1688" s="306"/>
    </row>
    <row r="1689" spans="1:1">
      <c r="A1689" s="306"/>
    </row>
    <row r="1690" spans="1:1">
      <c r="A1690" s="306"/>
    </row>
    <row r="1691" spans="1:1">
      <c r="A1691" s="306"/>
    </row>
    <row r="1692" spans="1:1">
      <c r="A1692" s="306"/>
    </row>
    <row r="1693" spans="1:1">
      <c r="A1693" s="306"/>
    </row>
    <row r="1694" spans="1:1">
      <c r="A1694" s="306"/>
    </row>
    <row r="1695" spans="1:1">
      <c r="A1695" s="306"/>
    </row>
    <row r="1696" spans="1:1">
      <c r="A1696" s="306"/>
    </row>
    <row r="1697" spans="1:1">
      <c r="A1697" s="306"/>
    </row>
    <row r="1698" spans="1:1">
      <c r="A1698" s="306"/>
    </row>
    <row r="1699" spans="1:1">
      <c r="A1699" s="306"/>
    </row>
    <row r="1700" spans="1:1">
      <c r="A1700" s="306"/>
    </row>
    <row r="1701" spans="1:1">
      <c r="A1701" s="306"/>
    </row>
    <row r="1702" spans="1:1">
      <c r="A1702" s="306"/>
    </row>
    <row r="1703" spans="1:1">
      <c r="A1703" s="306"/>
    </row>
    <row r="1704" spans="1:1">
      <c r="A1704" s="306"/>
    </row>
    <row r="1705" spans="1:1">
      <c r="A1705" s="306"/>
    </row>
    <row r="1706" spans="1:1">
      <c r="A1706" s="306"/>
    </row>
    <row r="1707" spans="1:1">
      <c r="A1707" s="306"/>
    </row>
    <row r="1708" spans="1:1">
      <c r="A1708" s="306"/>
    </row>
    <row r="1709" spans="1:1">
      <c r="A1709" s="306"/>
    </row>
    <row r="1710" spans="1:1">
      <c r="A1710" s="306"/>
    </row>
    <row r="1711" spans="1:1">
      <c r="A1711" s="306"/>
    </row>
    <row r="1712" spans="1:1">
      <c r="A1712" s="306"/>
    </row>
    <row r="1713" spans="1:1">
      <c r="A1713" s="306"/>
    </row>
    <row r="1714" spans="1:1">
      <c r="A1714" s="306"/>
    </row>
    <row r="1715" spans="1:1">
      <c r="A1715" s="306"/>
    </row>
    <row r="1716" spans="1:1">
      <c r="A1716" s="306"/>
    </row>
    <row r="1717" spans="1:1">
      <c r="A1717" s="306"/>
    </row>
    <row r="1718" spans="1:1">
      <c r="A1718" s="306"/>
    </row>
    <row r="1719" spans="1:1">
      <c r="A1719" s="306"/>
    </row>
    <row r="1720" spans="1:1">
      <c r="A1720" s="306"/>
    </row>
    <row r="1721" spans="1:1">
      <c r="A1721" s="306"/>
    </row>
    <row r="1722" spans="1:1">
      <c r="A1722" s="306"/>
    </row>
    <row r="1723" spans="1:1">
      <c r="A1723" s="306"/>
    </row>
    <row r="1724" spans="1:1">
      <c r="A1724" s="306"/>
    </row>
    <row r="1725" spans="1:1">
      <c r="A1725" s="306"/>
    </row>
    <row r="1726" spans="1:1">
      <c r="A1726" s="306"/>
    </row>
    <row r="1727" spans="1:1">
      <c r="A1727" s="306"/>
    </row>
    <row r="1728" spans="1:1">
      <c r="A1728" s="306"/>
    </row>
    <row r="1729" spans="1:1">
      <c r="A1729" s="306"/>
    </row>
    <row r="1730" spans="1:1">
      <c r="A1730" s="306"/>
    </row>
    <row r="1731" spans="1:1">
      <c r="A1731" s="306"/>
    </row>
    <row r="1732" spans="1:1">
      <c r="A1732" s="306"/>
    </row>
    <row r="1733" spans="1:1">
      <c r="A1733" s="306"/>
    </row>
    <row r="1734" spans="1:1">
      <c r="A1734" s="306"/>
    </row>
    <row r="1735" spans="1:1">
      <c r="A1735" s="306"/>
    </row>
    <row r="1736" spans="1:1">
      <c r="A1736" s="306"/>
    </row>
    <row r="1737" spans="1:1">
      <c r="A1737" s="306"/>
    </row>
    <row r="1738" spans="1:1">
      <c r="A1738" s="306"/>
    </row>
    <row r="1739" spans="1:1">
      <c r="A1739" s="306"/>
    </row>
    <row r="1740" spans="1:1">
      <c r="A1740" s="306"/>
    </row>
    <row r="1741" spans="1:1">
      <c r="A1741" s="306"/>
    </row>
    <row r="1742" spans="1:1">
      <c r="A1742" s="306"/>
    </row>
    <row r="1743" spans="1:1">
      <c r="A1743" s="306"/>
    </row>
    <row r="1744" spans="1:1">
      <c r="A1744" s="306"/>
    </row>
    <row r="1745" spans="1:1">
      <c r="A1745" s="306"/>
    </row>
    <row r="1746" spans="1:1">
      <c r="A1746" s="306"/>
    </row>
    <row r="1747" spans="1:1">
      <c r="A1747" s="306"/>
    </row>
    <row r="1748" spans="1:1">
      <c r="A1748" s="306"/>
    </row>
    <row r="1749" spans="1:1">
      <c r="A1749" s="306"/>
    </row>
    <row r="1750" spans="1:1">
      <c r="A1750" s="306"/>
    </row>
    <row r="1751" spans="1:1">
      <c r="A1751" s="306"/>
    </row>
    <row r="1752" spans="1:1">
      <c r="A1752" s="306"/>
    </row>
    <row r="1753" spans="1:1">
      <c r="A1753" s="306"/>
    </row>
    <row r="1754" spans="1:1">
      <c r="A1754" s="306"/>
    </row>
    <row r="1755" spans="1:1">
      <c r="A1755" s="306"/>
    </row>
    <row r="1756" spans="1:1">
      <c r="A1756" s="306"/>
    </row>
    <row r="1757" spans="1:1">
      <c r="A1757" s="306"/>
    </row>
    <row r="1758" spans="1:1">
      <c r="A1758" s="306"/>
    </row>
    <row r="1759" spans="1:1">
      <c r="A1759" s="306"/>
    </row>
    <row r="1760" spans="1:1">
      <c r="A1760" s="306"/>
    </row>
    <row r="1761" spans="1:1">
      <c r="A1761" s="306"/>
    </row>
    <row r="1762" spans="1:1">
      <c r="A1762" s="306"/>
    </row>
    <row r="1763" spans="1:1">
      <c r="A1763" s="306"/>
    </row>
    <row r="1764" spans="1:1">
      <c r="A1764" s="306"/>
    </row>
    <row r="1765" spans="1:1">
      <c r="A1765" s="306"/>
    </row>
    <row r="1766" spans="1:1">
      <c r="A1766" s="306"/>
    </row>
    <row r="1767" spans="1:1">
      <c r="A1767" s="306"/>
    </row>
    <row r="1768" spans="1:1">
      <c r="A1768" s="306"/>
    </row>
    <row r="1769" spans="1:1">
      <c r="A1769" s="306"/>
    </row>
    <row r="1770" spans="1:1">
      <c r="A1770" s="306"/>
    </row>
    <row r="1771" spans="1:1">
      <c r="A1771" s="306"/>
    </row>
    <row r="1772" spans="1:1">
      <c r="A1772" s="306"/>
    </row>
    <row r="1773" spans="1:1">
      <c r="A1773" s="306"/>
    </row>
    <row r="1774" spans="1:1">
      <c r="A1774" s="306"/>
    </row>
    <row r="1775" spans="1:1">
      <c r="A1775" s="306"/>
    </row>
    <row r="1776" spans="1:1">
      <c r="A1776" s="306"/>
    </row>
    <row r="1777" spans="1:1">
      <c r="A1777" s="306"/>
    </row>
    <row r="1778" spans="1:1">
      <c r="A1778" s="306"/>
    </row>
    <row r="1779" spans="1:1">
      <c r="A1779" s="306"/>
    </row>
    <row r="1780" spans="1:1">
      <c r="A1780" s="306"/>
    </row>
    <row r="1781" spans="1:1">
      <c r="A1781" s="306"/>
    </row>
    <row r="1782" spans="1:1">
      <c r="A1782" s="306"/>
    </row>
    <row r="1783" spans="1:1">
      <c r="A1783" s="306"/>
    </row>
    <row r="1784" spans="1:1">
      <c r="A1784" s="306"/>
    </row>
    <row r="1785" spans="1:1">
      <c r="A1785" s="306"/>
    </row>
    <row r="1786" spans="1:1">
      <c r="A1786" s="306"/>
    </row>
    <row r="1787" spans="1:1">
      <c r="A1787" s="306"/>
    </row>
    <row r="1788" spans="1:1">
      <c r="A1788" s="306"/>
    </row>
    <row r="1789" spans="1:1">
      <c r="A1789" s="306"/>
    </row>
    <row r="1790" spans="1:1">
      <c r="A1790" s="306"/>
    </row>
    <row r="1791" spans="1:1">
      <c r="A1791" s="306"/>
    </row>
    <row r="1792" spans="1:1">
      <c r="A1792" s="306"/>
    </row>
    <row r="1793" spans="1:1">
      <c r="A1793" s="306"/>
    </row>
    <row r="1794" spans="1:1">
      <c r="A1794" s="306"/>
    </row>
    <row r="1795" spans="1:1">
      <c r="A1795" s="306"/>
    </row>
    <row r="1796" spans="1:1">
      <c r="A1796" s="306"/>
    </row>
    <row r="1797" spans="1:1">
      <c r="A1797" s="306"/>
    </row>
    <row r="1798" spans="1:1">
      <c r="A1798" s="306"/>
    </row>
    <row r="1799" spans="1:1">
      <c r="A1799" s="306"/>
    </row>
    <row r="1800" spans="1:1">
      <c r="A1800" s="306"/>
    </row>
    <row r="1801" spans="1:1">
      <c r="A1801" s="306"/>
    </row>
    <row r="1802" spans="1:1">
      <c r="A1802" s="306"/>
    </row>
    <row r="1803" spans="1:1">
      <c r="A1803" s="306"/>
    </row>
    <row r="1804" spans="1:1">
      <c r="A1804" s="306"/>
    </row>
    <row r="1805" spans="1:1">
      <c r="A1805" s="306"/>
    </row>
    <row r="1806" spans="1:1">
      <c r="A1806" s="306"/>
    </row>
    <row r="1807" spans="1:1">
      <c r="A1807" s="306"/>
    </row>
    <row r="1808" spans="1:1">
      <c r="A1808" s="306"/>
    </row>
    <row r="1809" spans="1:1">
      <c r="A1809" s="306"/>
    </row>
    <row r="1810" spans="1:1">
      <c r="A1810" s="306"/>
    </row>
    <row r="1811" spans="1:1">
      <c r="A1811" s="306"/>
    </row>
    <row r="1812" spans="1:1">
      <c r="A1812" s="306"/>
    </row>
    <row r="1813" spans="1:1">
      <c r="A1813" s="306"/>
    </row>
    <row r="1814" spans="1:1">
      <c r="A1814" s="306"/>
    </row>
    <row r="1815" spans="1:1">
      <c r="A1815" s="306"/>
    </row>
    <row r="1816" spans="1:1">
      <c r="A1816" s="306"/>
    </row>
    <row r="1817" spans="1:1">
      <c r="A1817" s="306"/>
    </row>
    <row r="1818" spans="1:1">
      <c r="A1818" s="306"/>
    </row>
    <row r="1819" spans="1:1">
      <c r="A1819" s="306"/>
    </row>
    <row r="1820" spans="1:1">
      <c r="A1820" s="306"/>
    </row>
    <row r="1821" spans="1:1">
      <c r="A1821" s="306"/>
    </row>
    <row r="1822" spans="1:1">
      <c r="A1822" s="306"/>
    </row>
    <row r="1823" spans="1:1">
      <c r="A1823" s="306"/>
    </row>
    <row r="1824" spans="1:1">
      <c r="A1824" s="306"/>
    </row>
    <row r="1825" spans="1:1">
      <c r="A1825" s="306"/>
    </row>
    <row r="1826" spans="1:1">
      <c r="A1826" s="306"/>
    </row>
    <row r="1827" spans="1:1">
      <c r="A1827" s="306"/>
    </row>
    <row r="1828" spans="1:1">
      <c r="A1828" s="306"/>
    </row>
    <row r="1829" spans="1:1">
      <c r="A1829" s="306"/>
    </row>
    <row r="1830" spans="1:1">
      <c r="A1830" s="306"/>
    </row>
    <row r="1831" spans="1:1">
      <c r="A1831" s="306"/>
    </row>
    <row r="1832" spans="1:1">
      <c r="A1832" s="306"/>
    </row>
    <row r="1833" spans="1:1">
      <c r="A1833" s="306"/>
    </row>
    <row r="1834" spans="1:1">
      <c r="A1834" s="306"/>
    </row>
    <row r="1835" spans="1:1">
      <c r="A1835" s="306"/>
    </row>
    <row r="1836" spans="1:1">
      <c r="A1836" s="306"/>
    </row>
    <row r="1837" spans="1:1">
      <c r="A1837" s="306"/>
    </row>
    <row r="1838" spans="1:1">
      <c r="A1838" s="306"/>
    </row>
    <row r="1839" spans="1:1">
      <c r="A1839" s="306"/>
    </row>
    <row r="1840" spans="1:1">
      <c r="A1840" s="306"/>
    </row>
    <row r="1841" spans="1:1">
      <c r="A1841" s="306"/>
    </row>
    <row r="1842" spans="1:1">
      <c r="A1842" s="306"/>
    </row>
    <row r="1843" spans="1:1">
      <c r="A1843" s="306"/>
    </row>
    <row r="1844" spans="1:1">
      <c r="A1844" s="306"/>
    </row>
    <row r="1845" spans="1:1">
      <c r="A1845" s="306"/>
    </row>
    <row r="1846" spans="1:1">
      <c r="A1846" s="306"/>
    </row>
    <row r="1847" spans="1:1">
      <c r="A1847" s="306"/>
    </row>
    <row r="1848" spans="1:1">
      <c r="A1848" s="306"/>
    </row>
    <row r="1849" spans="1:1">
      <c r="A1849" s="306"/>
    </row>
    <row r="1850" spans="1:1">
      <c r="A1850" s="306"/>
    </row>
    <row r="1851" spans="1:1">
      <c r="A1851" s="306"/>
    </row>
    <row r="1852" spans="1:1">
      <c r="A1852" s="306"/>
    </row>
    <row r="1853" spans="1:1">
      <c r="A1853" s="306"/>
    </row>
    <row r="1854" spans="1:1">
      <c r="A1854" s="306"/>
    </row>
    <row r="1855" spans="1:1">
      <c r="A1855" s="306"/>
    </row>
    <row r="1856" spans="1:1">
      <c r="A1856" s="306"/>
    </row>
    <row r="1857" spans="1:1">
      <c r="A1857" s="306"/>
    </row>
    <row r="1858" spans="1:1">
      <c r="A1858" s="306"/>
    </row>
    <row r="1859" spans="1:1">
      <c r="A1859" s="306"/>
    </row>
    <row r="1860" spans="1:1">
      <c r="A1860" s="306"/>
    </row>
    <row r="1861" spans="1:1">
      <c r="A1861" s="306"/>
    </row>
    <row r="1862" spans="1:1">
      <c r="A1862" s="306"/>
    </row>
    <row r="1863" spans="1:1">
      <c r="A1863" s="306"/>
    </row>
    <row r="1864" spans="1:1">
      <c r="A1864" s="306"/>
    </row>
    <row r="1865" spans="1:1">
      <c r="A1865" s="306"/>
    </row>
    <row r="1866" spans="1:1">
      <c r="A1866" s="306"/>
    </row>
    <row r="1867" spans="1:1">
      <c r="A1867" s="306"/>
    </row>
    <row r="1868" spans="1:1">
      <c r="A1868" s="306"/>
    </row>
    <row r="1869" spans="1:1">
      <c r="A1869" s="306"/>
    </row>
    <row r="1870" spans="1:1">
      <c r="A1870" s="306"/>
    </row>
    <row r="1871" spans="1:1">
      <c r="A1871" s="306"/>
    </row>
    <row r="1872" spans="1:1">
      <c r="A1872" s="306"/>
    </row>
    <row r="1873" spans="1:1">
      <c r="A1873" s="306"/>
    </row>
    <row r="1874" spans="1:1">
      <c r="A1874" s="306"/>
    </row>
    <row r="1875" spans="1:1">
      <c r="A1875" s="306"/>
    </row>
    <row r="1876" spans="1:1">
      <c r="A1876" s="306"/>
    </row>
    <row r="1877" spans="1:1">
      <c r="A1877" s="306"/>
    </row>
    <row r="1878" spans="1:1">
      <c r="A1878" s="306"/>
    </row>
    <row r="1879" spans="1:1">
      <c r="A1879" s="306"/>
    </row>
    <row r="1880" spans="1:1">
      <c r="A1880" s="306"/>
    </row>
    <row r="1881" spans="1:1">
      <c r="A1881" s="306"/>
    </row>
    <row r="1882" spans="1:1">
      <c r="A1882" s="306"/>
    </row>
    <row r="1883" spans="1:1">
      <c r="A1883" s="306"/>
    </row>
    <row r="1884" spans="1:1">
      <c r="A1884" s="306"/>
    </row>
    <row r="1885" spans="1:1">
      <c r="A1885" s="306"/>
    </row>
    <row r="1886" spans="1:1">
      <c r="A1886" s="306"/>
    </row>
    <row r="1887" spans="1:1">
      <c r="A1887" s="306"/>
    </row>
    <row r="1888" spans="1:1">
      <c r="A1888" s="306"/>
    </row>
    <row r="1889" spans="1:1">
      <c r="A1889" s="306"/>
    </row>
    <row r="1890" spans="1:1">
      <c r="A1890" s="306"/>
    </row>
    <row r="1891" spans="1:1">
      <c r="A1891" s="306"/>
    </row>
    <row r="1892" spans="1:1">
      <c r="A1892" s="306"/>
    </row>
    <row r="1893" spans="1:1">
      <c r="A1893" s="306"/>
    </row>
    <row r="1894" spans="1:1">
      <c r="A1894" s="306"/>
    </row>
    <row r="1895" spans="1:1">
      <c r="A1895" s="306"/>
    </row>
    <row r="1896" spans="1:1">
      <c r="A1896" s="306"/>
    </row>
    <row r="1897" spans="1:1">
      <c r="A1897" s="306"/>
    </row>
    <row r="1898" spans="1:1">
      <c r="A1898" s="306"/>
    </row>
    <row r="1899" spans="1:1">
      <c r="A1899" s="306"/>
    </row>
    <row r="1900" spans="1:1">
      <c r="A1900" s="306"/>
    </row>
    <row r="1901" spans="1:1">
      <c r="A1901" s="306"/>
    </row>
    <row r="1902" spans="1:1">
      <c r="A1902" s="306"/>
    </row>
    <row r="1903" spans="1:1">
      <c r="A1903" s="306"/>
    </row>
    <row r="1904" spans="1:1">
      <c r="A1904" s="306"/>
    </row>
    <row r="1905" spans="1:1">
      <c r="A1905" s="306"/>
    </row>
    <row r="1906" spans="1:1">
      <c r="A1906" s="306"/>
    </row>
    <row r="1907" spans="1:1">
      <c r="A1907" s="306"/>
    </row>
    <row r="1908" spans="1:1">
      <c r="A1908" s="306"/>
    </row>
    <row r="1909" spans="1:1">
      <c r="A1909" s="306"/>
    </row>
    <row r="1910" spans="1:1">
      <c r="A1910" s="306"/>
    </row>
    <row r="1911" spans="1:1">
      <c r="A1911" s="306"/>
    </row>
    <row r="1912" spans="1:1">
      <c r="A1912" s="306"/>
    </row>
    <row r="1913" spans="1:1">
      <c r="A1913" s="306"/>
    </row>
    <row r="1914" spans="1:1">
      <c r="A1914" s="306"/>
    </row>
    <row r="1915" spans="1:1">
      <c r="A1915" s="306"/>
    </row>
    <row r="1916" spans="1:1">
      <c r="A1916" s="306"/>
    </row>
    <row r="1917" spans="1:1">
      <c r="A1917" s="306"/>
    </row>
    <row r="1918" spans="1:1">
      <c r="A1918" s="306"/>
    </row>
    <row r="1919" spans="1:1">
      <c r="A1919" s="306"/>
    </row>
    <row r="1920" spans="1:1">
      <c r="A1920" s="306"/>
    </row>
    <row r="1921" spans="1:1">
      <c r="A1921" s="306"/>
    </row>
    <row r="1922" spans="1:1">
      <c r="A1922" s="306"/>
    </row>
    <row r="1923" spans="1:1">
      <c r="A1923" s="306"/>
    </row>
    <row r="1924" spans="1:1">
      <c r="A1924" s="306"/>
    </row>
    <row r="1925" spans="1:1">
      <c r="A1925" s="306"/>
    </row>
    <row r="1926" spans="1:1">
      <c r="A1926" s="306"/>
    </row>
    <row r="1927" spans="1:1">
      <c r="A1927" s="306"/>
    </row>
    <row r="1928" spans="1:1">
      <c r="A1928" s="306"/>
    </row>
    <row r="1929" spans="1:1">
      <c r="A1929" s="306"/>
    </row>
    <row r="1930" spans="1:1">
      <c r="A1930" s="306"/>
    </row>
    <row r="1931" spans="1:1">
      <c r="A1931" s="306"/>
    </row>
    <row r="1932" spans="1:1">
      <c r="A1932" s="306"/>
    </row>
    <row r="1933" spans="1:1">
      <c r="A1933" s="306"/>
    </row>
    <row r="1934" spans="1:1">
      <c r="A1934" s="306"/>
    </row>
    <row r="1935" spans="1:1">
      <c r="A1935" s="306"/>
    </row>
    <row r="1936" spans="1:1">
      <c r="A1936" s="306"/>
    </row>
    <row r="1937" spans="1:1">
      <c r="A1937" s="306"/>
    </row>
    <row r="1938" spans="1:1">
      <c r="A1938" s="306"/>
    </row>
    <row r="1939" spans="1:1">
      <c r="A1939" s="306"/>
    </row>
    <row r="1940" spans="1:1">
      <c r="A1940" s="306"/>
    </row>
    <row r="1941" spans="1:1">
      <c r="A1941" s="306"/>
    </row>
    <row r="1942" spans="1:1">
      <c r="A1942" s="306"/>
    </row>
    <row r="1943" spans="1:1">
      <c r="A1943" s="306"/>
    </row>
    <row r="1944" spans="1:1">
      <c r="A1944" s="306"/>
    </row>
    <row r="1945" spans="1:1">
      <c r="A1945" s="306"/>
    </row>
    <row r="1946" spans="1:1">
      <c r="A1946" s="306"/>
    </row>
    <row r="1947" spans="1:1">
      <c r="A1947" s="306"/>
    </row>
    <row r="1948" spans="1:1">
      <c r="A1948" s="306"/>
    </row>
    <row r="1949" spans="1:1">
      <c r="A1949" s="306"/>
    </row>
    <row r="1950" spans="1:1">
      <c r="A1950" s="306"/>
    </row>
    <row r="1951" spans="1:1">
      <c r="A1951" s="306"/>
    </row>
    <row r="1952" spans="1:1">
      <c r="A1952" s="306"/>
    </row>
    <row r="1953" spans="1:1">
      <c r="A1953" s="306"/>
    </row>
    <row r="1954" spans="1:1">
      <c r="A1954" s="306"/>
    </row>
    <row r="1955" spans="1:1">
      <c r="A1955" s="306"/>
    </row>
    <row r="1956" spans="1:1">
      <c r="A1956" s="306"/>
    </row>
    <row r="1957" spans="1:1">
      <c r="A1957" s="306"/>
    </row>
    <row r="1958" spans="1:1">
      <c r="A1958" s="306"/>
    </row>
    <row r="1959" spans="1:1">
      <c r="A1959" s="306"/>
    </row>
    <row r="1960" spans="1:1">
      <c r="A1960" s="306"/>
    </row>
    <row r="1961" spans="1:1">
      <c r="A1961" s="306"/>
    </row>
    <row r="1962" spans="1:1">
      <c r="A1962" s="306"/>
    </row>
    <row r="1963" spans="1:1">
      <c r="A1963" s="306"/>
    </row>
    <row r="1964" spans="1:1">
      <c r="A1964" s="306"/>
    </row>
    <row r="1965" spans="1:1">
      <c r="A1965" s="306"/>
    </row>
    <row r="1966" spans="1:1">
      <c r="A1966" s="306"/>
    </row>
    <row r="1967" spans="1:1">
      <c r="A1967" s="306"/>
    </row>
    <row r="1968" spans="1:1">
      <c r="A1968" s="306"/>
    </row>
    <row r="1969" spans="1:1">
      <c r="A1969" s="306"/>
    </row>
    <row r="1970" spans="1:1">
      <c r="A1970" s="306"/>
    </row>
    <row r="1971" spans="1:1">
      <c r="A1971" s="306"/>
    </row>
    <row r="1972" spans="1:1">
      <c r="A1972" s="306"/>
    </row>
    <row r="1973" spans="1:1">
      <c r="A1973" s="306"/>
    </row>
    <row r="1974" spans="1:1">
      <c r="A1974" s="306"/>
    </row>
    <row r="1975" spans="1:1">
      <c r="A1975" s="306"/>
    </row>
    <row r="1976" spans="1:1">
      <c r="A1976" s="306"/>
    </row>
    <row r="1977" spans="1:1">
      <c r="A1977" s="306"/>
    </row>
    <row r="1978" spans="1:1">
      <c r="A1978" s="306"/>
    </row>
    <row r="1979" spans="1:1">
      <c r="A1979" s="306"/>
    </row>
    <row r="1980" spans="1:1">
      <c r="A1980" s="306"/>
    </row>
    <row r="1981" spans="1:1">
      <c r="A1981" s="306"/>
    </row>
    <row r="1982" spans="1:1">
      <c r="A1982" s="306"/>
    </row>
    <row r="1983" spans="1:1">
      <c r="A1983" s="306"/>
    </row>
    <row r="1984" spans="1:1">
      <c r="A1984" s="306"/>
    </row>
    <row r="1985" spans="1:1">
      <c r="A1985" s="306"/>
    </row>
    <row r="1986" spans="1:1">
      <c r="A1986" s="306"/>
    </row>
    <row r="1987" spans="1:1">
      <c r="A1987" s="306"/>
    </row>
    <row r="1988" spans="1:1">
      <c r="A1988" s="306"/>
    </row>
    <row r="1989" spans="1:1">
      <c r="A1989" s="306"/>
    </row>
    <row r="1990" spans="1:1">
      <c r="A1990" s="306"/>
    </row>
    <row r="1991" spans="1:1">
      <c r="A1991" s="306"/>
    </row>
    <row r="1992" spans="1:1">
      <c r="A1992" s="306"/>
    </row>
    <row r="1993" spans="1:1">
      <c r="A1993" s="306"/>
    </row>
    <row r="1994" spans="1:1">
      <c r="A1994" s="306"/>
    </row>
    <row r="1995" spans="1:1">
      <c r="A1995" s="306"/>
    </row>
    <row r="1996" spans="1:1">
      <c r="A1996" s="306"/>
    </row>
    <row r="1997" spans="1:1">
      <c r="A1997" s="306"/>
    </row>
    <row r="1998" spans="1:1">
      <c r="A1998" s="306"/>
    </row>
    <row r="1999" spans="1:1">
      <c r="A1999" s="306"/>
    </row>
    <row r="2000" spans="1:1">
      <c r="A2000" s="306"/>
    </row>
    <row r="2001" spans="1:1">
      <c r="A2001" s="306"/>
    </row>
    <row r="2002" spans="1:1">
      <c r="A2002" s="306"/>
    </row>
    <row r="2003" spans="1:1">
      <c r="A2003" s="306"/>
    </row>
    <row r="2004" spans="1:1">
      <c r="A2004" s="306"/>
    </row>
    <row r="2005" spans="1:1">
      <c r="A2005" s="306"/>
    </row>
    <row r="2006" spans="1:1">
      <c r="A2006" s="306"/>
    </row>
    <row r="2007" spans="1:1">
      <c r="A2007" s="306"/>
    </row>
    <row r="2008" spans="1:1">
      <c r="A2008" s="306"/>
    </row>
    <row r="2009" spans="1:1">
      <c r="A2009" s="306"/>
    </row>
    <row r="2010" spans="1:1">
      <c r="A2010" s="306"/>
    </row>
    <row r="2011" spans="1:1">
      <c r="A2011" s="306"/>
    </row>
    <row r="2012" spans="1:1">
      <c r="A2012" s="306"/>
    </row>
    <row r="2013" spans="1:1">
      <c r="A2013" s="306"/>
    </row>
    <row r="2014" spans="1:1">
      <c r="A2014" s="306"/>
    </row>
    <row r="2015" spans="1:1">
      <c r="A2015" s="306"/>
    </row>
    <row r="2016" spans="1:1">
      <c r="A2016" s="306"/>
    </row>
    <row r="2017" spans="1:1">
      <c r="A2017" s="306"/>
    </row>
    <row r="2018" spans="1:1">
      <c r="A2018" s="306"/>
    </row>
    <row r="2019" spans="1:1">
      <c r="A2019" s="306"/>
    </row>
    <row r="2020" spans="1:1">
      <c r="A2020" s="306"/>
    </row>
    <row r="2021" spans="1:1">
      <c r="A2021" s="306"/>
    </row>
    <row r="2022" spans="1:1">
      <c r="A2022" s="306"/>
    </row>
    <row r="2023" spans="1:1">
      <c r="A2023" s="306"/>
    </row>
    <row r="2024" spans="1:1">
      <c r="A2024" s="306"/>
    </row>
    <row r="2025" spans="1:1">
      <c r="A2025" s="306"/>
    </row>
    <row r="2026" spans="1:1">
      <c r="A2026" s="306"/>
    </row>
    <row r="2027" spans="1:1">
      <c r="A2027" s="306"/>
    </row>
    <row r="2028" spans="1:1">
      <c r="A2028" s="306"/>
    </row>
    <row r="2029" spans="1:1">
      <c r="A2029" s="306"/>
    </row>
    <row r="2030" spans="1:1">
      <c r="A2030" s="306"/>
    </row>
    <row r="2031" spans="1:1">
      <c r="A2031" s="306"/>
    </row>
    <row r="2032" spans="1:1">
      <c r="A2032" s="306"/>
    </row>
    <row r="2033" spans="1:1">
      <c r="A2033" s="306"/>
    </row>
    <row r="2034" spans="1:1">
      <c r="A2034" s="306"/>
    </row>
    <row r="2035" spans="1:1">
      <c r="A2035" s="306"/>
    </row>
    <row r="2036" spans="1:1">
      <c r="A2036" s="306"/>
    </row>
    <row r="2037" spans="1:1">
      <c r="A2037" s="306"/>
    </row>
    <row r="2038" spans="1:1">
      <c r="A2038" s="306"/>
    </row>
    <row r="2039" spans="1:1">
      <c r="A2039" s="306"/>
    </row>
    <row r="2040" spans="1:1">
      <c r="A2040" s="306"/>
    </row>
    <row r="2041" spans="1:1">
      <c r="A2041" s="306"/>
    </row>
    <row r="2042" spans="1:1">
      <c r="A2042" s="306"/>
    </row>
    <row r="2043" spans="1:1">
      <c r="A2043" s="306"/>
    </row>
    <row r="2044" spans="1:1">
      <c r="A2044" s="306"/>
    </row>
    <row r="2045" spans="1:1">
      <c r="A2045" s="306"/>
    </row>
    <row r="2046" spans="1:1">
      <c r="A2046" s="306"/>
    </row>
    <row r="2047" spans="1:1">
      <c r="A2047" s="306"/>
    </row>
    <row r="2048" spans="1:1">
      <c r="A2048" s="306"/>
    </row>
    <row r="2049" spans="1:1">
      <c r="A2049" s="306"/>
    </row>
    <row r="2050" spans="1:1">
      <c r="A2050" s="306"/>
    </row>
    <row r="2051" spans="1:1">
      <c r="A2051" s="306"/>
    </row>
    <row r="2052" spans="1:1">
      <c r="A2052" s="306"/>
    </row>
    <row r="2053" spans="1:1">
      <c r="A2053" s="306"/>
    </row>
    <row r="2054" spans="1:1">
      <c r="A2054" s="306"/>
    </row>
    <row r="2055" spans="1:1">
      <c r="A2055" s="306"/>
    </row>
    <row r="2056" spans="1:1">
      <c r="A2056" s="306"/>
    </row>
    <row r="2057" spans="1:1">
      <c r="A2057" s="306"/>
    </row>
    <row r="2058" spans="1:1">
      <c r="A2058" s="306"/>
    </row>
    <row r="2059" spans="1:1">
      <c r="A2059" s="306"/>
    </row>
    <row r="2060" spans="1:1">
      <c r="A2060" s="306"/>
    </row>
    <row r="2061" spans="1:1">
      <c r="A2061" s="306"/>
    </row>
    <row r="2062" spans="1:1">
      <c r="A2062" s="306"/>
    </row>
    <row r="2063" spans="1:1">
      <c r="A2063" s="306"/>
    </row>
    <row r="2064" spans="1:1">
      <c r="A2064" s="306"/>
    </row>
    <row r="2065" spans="1:1">
      <c r="A2065" s="306"/>
    </row>
    <row r="2066" spans="1:1">
      <c r="A2066" s="306"/>
    </row>
    <row r="2067" spans="1:1">
      <c r="A2067" s="306"/>
    </row>
    <row r="2068" spans="1:1">
      <c r="A2068" s="306"/>
    </row>
    <row r="2069" spans="1:1">
      <c r="A2069" s="306"/>
    </row>
    <row r="2070" spans="1:1">
      <c r="A2070" s="306"/>
    </row>
    <row r="2071" spans="1:1">
      <c r="A2071" s="306"/>
    </row>
    <row r="2072" spans="1:1">
      <c r="A2072" s="306"/>
    </row>
    <row r="2073" spans="1:1">
      <c r="A2073" s="306"/>
    </row>
    <row r="2074" spans="1:1">
      <c r="A2074" s="306"/>
    </row>
    <row r="2075" spans="1:1">
      <c r="A2075" s="306"/>
    </row>
    <row r="2076" spans="1:1">
      <c r="A2076" s="306"/>
    </row>
    <row r="2077" spans="1:1">
      <c r="A2077" s="306"/>
    </row>
    <row r="2078" spans="1:1">
      <c r="A2078" s="306"/>
    </row>
    <row r="2079" spans="1:1">
      <c r="A2079" s="306"/>
    </row>
    <row r="2080" spans="1:1">
      <c r="A2080" s="306"/>
    </row>
    <row r="2081" spans="1:1">
      <c r="A2081" s="306"/>
    </row>
    <row r="2082" spans="1:1">
      <c r="A2082" s="306"/>
    </row>
    <row r="2083" spans="1:1">
      <c r="A2083" s="306"/>
    </row>
    <row r="2084" spans="1:1">
      <c r="A2084" s="306"/>
    </row>
    <row r="2085" spans="1:1">
      <c r="A2085" s="306"/>
    </row>
    <row r="2086" spans="1:1">
      <c r="A2086" s="306"/>
    </row>
    <row r="2087" spans="1:1">
      <c r="A2087" s="306"/>
    </row>
    <row r="2088" spans="1:1">
      <c r="A2088" s="306"/>
    </row>
    <row r="2089" spans="1:1">
      <c r="A2089" s="306"/>
    </row>
    <row r="2090" spans="1:1">
      <c r="A2090" s="306"/>
    </row>
    <row r="2091" spans="1:1">
      <c r="A2091" s="306"/>
    </row>
    <row r="2092" spans="1:1">
      <c r="A2092" s="306"/>
    </row>
    <row r="2093" spans="1:1">
      <c r="A2093" s="306"/>
    </row>
    <row r="2094" spans="1:1">
      <c r="A2094" s="306"/>
    </row>
    <row r="2095" spans="1:1">
      <c r="A2095" s="306"/>
    </row>
    <row r="2096" spans="1:1">
      <c r="A2096" s="306"/>
    </row>
    <row r="2097" spans="1:1">
      <c r="A2097" s="306"/>
    </row>
    <row r="2098" spans="1:1">
      <c r="A2098" s="306"/>
    </row>
    <row r="2099" spans="1:1">
      <c r="A2099" s="306"/>
    </row>
    <row r="2100" spans="1:1">
      <c r="A2100" s="306"/>
    </row>
    <row r="2101" spans="1:1">
      <c r="A2101" s="306"/>
    </row>
    <row r="2102" spans="1:1">
      <c r="A2102" s="306"/>
    </row>
    <row r="2103" spans="1:1">
      <c r="A2103" s="306"/>
    </row>
    <row r="2104" spans="1:1">
      <c r="A2104" s="306"/>
    </row>
    <row r="2105" spans="1:1">
      <c r="A2105" s="306"/>
    </row>
    <row r="2106" spans="1:1">
      <c r="A2106" s="306"/>
    </row>
    <row r="2107" spans="1:1">
      <c r="A2107" s="306"/>
    </row>
    <row r="2108" spans="1:1">
      <c r="A2108" s="306"/>
    </row>
    <row r="2109" spans="1:1">
      <c r="A2109" s="306"/>
    </row>
    <row r="2110" spans="1:1">
      <c r="A2110" s="306"/>
    </row>
    <row r="2111" spans="1:1">
      <c r="A2111" s="306"/>
    </row>
    <row r="2112" spans="1:1">
      <c r="A2112" s="306"/>
    </row>
    <row r="2113" spans="1:1">
      <c r="A2113" s="306"/>
    </row>
    <row r="2114" spans="1:1">
      <c r="A2114" s="306"/>
    </row>
    <row r="2115" spans="1:1">
      <c r="A2115" s="306"/>
    </row>
    <row r="2116" spans="1:1">
      <c r="A2116" s="306"/>
    </row>
    <row r="2117" spans="1:1">
      <c r="A2117" s="306"/>
    </row>
    <row r="2118" spans="1:1">
      <c r="A2118" s="306"/>
    </row>
    <row r="2119" spans="1:1">
      <c r="A2119" s="306"/>
    </row>
    <row r="2120" spans="1:1">
      <c r="A2120" s="306"/>
    </row>
    <row r="2121" spans="1:1">
      <c r="A2121" s="306"/>
    </row>
    <row r="2122" spans="1:1">
      <c r="A2122" s="306"/>
    </row>
    <row r="2123" spans="1:1">
      <c r="A2123" s="306"/>
    </row>
    <row r="2124" spans="1:1">
      <c r="A2124" s="306"/>
    </row>
    <row r="2125" spans="1:1">
      <c r="A2125" s="306"/>
    </row>
    <row r="2126" spans="1:1">
      <c r="A2126" s="306"/>
    </row>
    <row r="2127" spans="1:1">
      <c r="A2127" s="306"/>
    </row>
    <row r="2128" spans="1:1">
      <c r="A2128" s="306"/>
    </row>
    <row r="2129" spans="1:1">
      <c r="A2129" s="306"/>
    </row>
    <row r="2130" spans="1:1">
      <c r="A2130" s="306"/>
    </row>
    <row r="2131" spans="1:1">
      <c r="A2131" s="306"/>
    </row>
    <row r="2132" spans="1:1">
      <c r="A2132" s="306"/>
    </row>
    <row r="2133" spans="1:1">
      <c r="A2133" s="306"/>
    </row>
    <row r="2134" spans="1:1">
      <c r="A2134" s="306"/>
    </row>
    <row r="2135" spans="1:1">
      <c r="A2135" s="306"/>
    </row>
    <row r="2136" spans="1:1">
      <c r="A2136" s="306"/>
    </row>
    <row r="2137" spans="1:1">
      <c r="A2137" s="306"/>
    </row>
    <row r="2138" spans="1:1">
      <c r="A2138" s="306"/>
    </row>
    <row r="2139" spans="1:1">
      <c r="A2139" s="306"/>
    </row>
    <row r="2140" spans="1:1">
      <c r="A2140" s="306"/>
    </row>
    <row r="2141" spans="1:1">
      <c r="A2141" s="306"/>
    </row>
    <row r="2142" spans="1:1">
      <c r="A2142" s="306"/>
    </row>
    <row r="2143" spans="1:1">
      <c r="A2143" s="306"/>
    </row>
    <row r="2144" spans="1:1">
      <c r="A2144" s="306"/>
    </row>
    <row r="2145" spans="1:1">
      <c r="A2145" s="306"/>
    </row>
    <row r="2146" spans="1:1">
      <c r="A2146" s="306"/>
    </row>
    <row r="2147" spans="1:1">
      <c r="A2147" s="306"/>
    </row>
    <row r="2148" spans="1:1">
      <c r="A2148" s="306"/>
    </row>
    <row r="2149" spans="1:1">
      <c r="A2149" s="306"/>
    </row>
    <row r="2150" spans="1:1">
      <c r="A2150" s="306"/>
    </row>
    <row r="2151" spans="1:1">
      <c r="A2151" s="306"/>
    </row>
    <row r="2152" spans="1:1">
      <c r="A2152" s="306"/>
    </row>
    <row r="2153" spans="1:1">
      <c r="A2153" s="306"/>
    </row>
    <row r="2154" spans="1:1">
      <c r="A2154" s="306"/>
    </row>
    <row r="2155" spans="1:1">
      <c r="A2155" s="306"/>
    </row>
    <row r="2156" spans="1:1">
      <c r="A2156" s="306"/>
    </row>
    <row r="2157" spans="1:1">
      <c r="A2157" s="306"/>
    </row>
    <row r="2158" spans="1:1">
      <c r="A2158" s="306"/>
    </row>
    <row r="2159" spans="1:1">
      <c r="A2159" s="306"/>
    </row>
    <row r="2160" spans="1:1">
      <c r="A2160" s="306"/>
    </row>
    <row r="2161" spans="1:1">
      <c r="A2161" s="306"/>
    </row>
    <row r="2162" spans="1:1">
      <c r="A2162" s="306"/>
    </row>
    <row r="2163" spans="1:1">
      <c r="A2163" s="306"/>
    </row>
    <row r="2164" spans="1:1">
      <c r="A2164" s="306"/>
    </row>
    <row r="2165" spans="1:1">
      <c r="A2165" s="306"/>
    </row>
    <row r="2166" spans="1:1">
      <c r="A2166" s="306"/>
    </row>
    <row r="2167" spans="1:1">
      <c r="A2167" s="306"/>
    </row>
    <row r="2168" spans="1:1">
      <c r="A2168" s="306"/>
    </row>
    <row r="2169" spans="1:1">
      <c r="A2169" s="306"/>
    </row>
    <row r="2170" spans="1:1">
      <c r="A2170" s="306"/>
    </row>
    <row r="2171" spans="1:1">
      <c r="A2171" s="306"/>
    </row>
    <row r="2172" spans="1:1">
      <c r="A2172" s="306"/>
    </row>
    <row r="2173" spans="1:1">
      <c r="A2173" s="306"/>
    </row>
    <row r="2174" spans="1:1">
      <c r="A2174" s="306"/>
    </row>
    <row r="2175" spans="1:1">
      <c r="A2175" s="306"/>
    </row>
    <row r="2176" spans="1:1">
      <c r="A2176" s="306"/>
    </row>
    <row r="2177" spans="1:1">
      <c r="A2177" s="306"/>
    </row>
    <row r="2178" spans="1:1">
      <c r="A2178" s="306"/>
    </row>
    <row r="2179" spans="1:1">
      <c r="A2179" s="306"/>
    </row>
    <row r="2180" spans="1:1">
      <c r="A2180" s="306"/>
    </row>
    <row r="2181" spans="1:1">
      <c r="A2181" s="306"/>
    </row>
    <row r="2182" spans="1:1">
      <c r="A2182" s="306"/>
    </row>
    <row r="2183" spans="1:1">
      <c r="A2183" s="306"/>
    </row>
    <row r="2184" spans="1:1">
      <c r="A2184" s="306"/>
    </row>
    <row r="2185" spans="1:1">
      <c r="A2185" s="306"/>
    </row>
    <row r="2186" spans="1:1">
      <c r="A2186" s="306"/>
    </row>
    <row r="2187" spans="1:1">
      <c r="A2187" s="306"/>
    </row>
    <row r="2188" spans="1:1">
      <c r="A2188" s="306"/>
    </row>
    <row r="2189" spans="1:1">
      <c r="A2189" s="306"/>
    </row>
    <row r="2190" spans="1:1">
      <c r="A2190" s="306"/>
    </row>
    <row r="2191" spans="1:1">
      <c r="A2191" s="306"/>
    </row>
    <row r="2192" spans="1:1">
      <c r="A2192" s="306"/>
    </row>
    <row r="2193" spans="1:1">
      <c r="A2193" s="306"/>
    </row>
    <row r="2194" spans="1:1">
      <c r="A2194" s="306"/>
    </row>
    <row r="2195" spans="1:1">
      <c r="A2195" s="306"/>
    </row>
    <row r="2196" spans="1:1">
      <c r="A2196" s="306"/>
    </row>
    <row r="2197" spans="1:1">
      <c r="A2197" s="306"/>
    </row>
    <row r="2198" spans="1:1">
      <c r="A2198" s="306"/>
    </row>
    <row r="2199" spans="1:1">
      <c r="A2199" s="306"/>
    </row>
    <row r="2200" spans="1:1">
      <c r="A2200" s="306"/>
    </row>
    <row r="2201" spans="1:1">
      <c r="A2201" s="306"/>
    </row>
    <row r="2202" spans="1:1">
      <c r="A2202" s="306"/>
    </row>
    <row r="2203" spans="1:1">
      <c r="A2203" s="306"/>
    </row>
    <row r="2204" spans="1:1">
      <c r="A2204" s="306"/>
    </row>
    <row r="2205" spans="1:1">
      <c r="A2205" s="306"/>
    </row>
    <row r="2206" spans="1:1">
      <c r="A2206" s="306"/>
    </row>
    <row r="2207" spans="1:1">
      <c r="A2207" s="306"/>
    </row>
    <row r="2208" spans="1:1">
      <c r="A2208" s="306"/>
    </row>
    <row r="2209" spans="1:1">
      <c r="A2209" s="306"/>
    </row>
    <row r="2210" spans="1:1">
      <c r="A2210" s="306"/>
    </row>
    <row r="2211" spans="1:1">
      <c r="A2211" s="306"/>
    </row>
    <row r="2212" spans="1:1">
      <c r="A2212" s="306"/>
    </row>
    <row r="2213" spans="1:1">
      <c r="A2213" s="306"/>
    </row>
    <row r="2214" spans="1:1">
      <c r="A2214" s="306"/>
    </row>
    <row r="2215" spans="1:1">
      <c r="A2215" s="306"/>
    </row>
    <row r="2216" spans="1:1">
      <c r="A2216" s="306"/>
    </row>
    <row r="2217" spans="1:1">
      <c r="A2217" s="306"/>
    </row>
    <row r="2218" spans="1:1">
      <c r="A2218" s="306"/>
    </row>
    <row r="2219" spans="1:1">
      <c r="A2219" s="306"/>
    </row>
    <row r="2220" spans="1:1">
      <c r="A2220" s="306"/>
    </row>
    <row r="2221" spans="1:1">
      <c r="A2221" s="306"/>
    </row>
    <row r="2222" spans="1:1">
      <c r="A2222" s="306"/>
    </row>
    <row r="2223" spans="1:1">
      <c r="A2223" s="306"/>
    </row>
    <row r="2224" spans="1:1">
      <c r="A2224" s="306"/>
    </row>
    <row r="2225" spans="1:1">
      <c r="A2225" s="306"/>
    </row>
    <row r="2226" spans="1:1">
      <c r="A2226" s="306"/>
    </row>
    <row r="2227" spans="1:1">
      <c r="A2227" s="306"/>
    </row>
    <row r="2228" spans="1:1">
      <c r="A2228" s="306"/>
    </row>
    <row r="2229" spans="1:1">
      <c r="A2229" s="306"/>
    </row>
    <row r="2230" spans="1:1">
      <c r="A2230" s="306"/>
    </row>
    <row r="2231" spans="1:1">
      <c r="A2231" s="306"/>
    </row>
    <row r="2232" spans="1:1">
      <c r="A2232" s="306"/>
    </row>
    <row r="2233" spans="1:1">
      <c r="A2233" s="306"/>
    </row>
    <row r="2234" spans="1:1">
      <c r="A2234" s="306"/>
    </row>
    <row r="2235" spans="1:1">
      <c r="A2235" s="306"/>
    </row>
    <row r="2236" spans="1:1">
      <c r="A2236" s="306"/>
    </row>
    <row r="2237" spans="1:1">
      <c r="A2237" s="306"/>
    </row>
    <row r="2238" spans="1:1">
      <c r="A2238" s="306"/>
    </row>
    <row r="2239" spans="1:1">
      <c r="A2239" s="306"/>
    </row>
    <row r="2240" spans="1:1">
      <c r="A2240" s="306"/>
    </row>
    <row r="2241" spans="1:1">
      <c r="A2241" s="306"/>
    </row>
    <row r="2242" spans="1:1">
      <c r="A2242" s="306"/>
    </row>
    <row r="2243" spans="1:1">
      <c r="A2243" s="306"/>
    </row>
    <row r="2244" spans="1:1">
      <c r="A2244" s="306"/>
    </row>
    <row r="2245" spans="1:1">
      <c r="A2245" s="306"/>
    </row>
    <row r="2246" spans="1:1">
      <c r="A2246" s="306"/>
    </row>
    <row r="2247" spans="1:1">
      <c r="A2247" s="306"/>
    </row>
    <row r="2248" spans="1:1">
      <c r="A2248" s="306"/>
    </row>
    <row r="2249" spans="1:1">
      <c r="A2249" s="306"/>
    </row>
    <row r="2250" spans="1:1">
      <c r="A2250" s="306"/>
    </row>
    <row r="2251" spans="1:1">
      <c r="A2251" s="306"/>
    </row>
    <row r="2252" spans="1:1">
      <c r="A2252" s="306"/>
    </row>
    <row r="2253" spans="1:1">
      <c r="A2253" s="306"/>
    </row>
    <row r="2254" spans="1:1">
      <c r="A2254" s="306"/>
    </row>
    <row r="2255" spans="1:1">
      <c r="A2255" s="306"/>
    </row>
    <row r="2256" spans="1:1">
      <c r="A2256" s="306"/>
    </row>
    <row r="2257" spans="1:1">
      <c r="A2257" s="306"/>
    </row>
    <row r="2258" spans="1:1">
      <c r="A2258" s="306"/>
    </row>
    <row r="2259" spans="1:1">
      <c r="A2259" s="306"/>
    </row>
    <row r="2260" spans="1:1">
      <c r="A2260" s="306"/>
    </row>
    <row r="2261" spans="1:1">
      <c r="A2261" s="306"/>
    </row>
    <row r="2262" spans="1:1">
      <c r="A2262" s="306"/>
    </row>
    <row r="2263" spans="1:1">
      <c r="A2263" s="306"/>
    </row>
    <row r="2264" spans="1:1">
      <c r="A2264" s="306"/>
    </row>
    <row r="2265" spans="1:1">
      <c r="A2265" s="306"/>
    </row>
    <row r="2266" spans="1:1">
      <c r="A2266" s="306"/>
    </row>
    <row r="2267" spans="1:1">
      <c r="A2267" s="306"/>
    </row>
    <row r="2268" spans="1:1">
      <c r="A2268" s="306"/>
    </row>
    <row r="2269" spans="1:1">
      <c r="A2269" s="306"/>
    </row>
    <row r="2270" spans="1:1">
      <c r="A2270" s="306"/>
    </row>
    <row r="2271" spans="1:1">
      <c r="A2271" s="306"/>
    </row>
    <row r="2272" spans="1:1">
      <c r="A2272" s="306"/>
    </row>
    <row r="2273" spans="1:1">
      <c r="A2273" s="306"/>
    </row>
    <row r="2274" spans="1:1">
      <c r="A2274" s="306"/>
    </row>
    <row r="2275" spans="1:1">
      <c r="A2275" s="306"/>
    </row>
    <row r="2276" spans="1:1">
      <c r="A2276" s="306"/>
    </row>
    <row r="2277" spans="1:1">
      <c r="A2277" s="306"/>
    </row>
    <row r="2278" spans="1:1">
      <c r="A2278" s="306"/>
    </row>
    <row r="2279" spans="1:1">
      <c r="A2279" s="306"/>
    </row>
    <row r="2280" spans="1:1">
      <c r="A2280" s="306"/>
    </row>
    <row r="2281" spans="1:1">
      <c r="A2281" s="306"/>
    </row>
    <row r="2282" spans="1:1">
      <c r="A2282" s="306"/>
    </row>
    <row r="2283" spans="1:1">
      <c r="A2283" s="306"/>
    </row>
    <row r="2284" spans="1:1">
      <c r="A2284" s="306"/>
    </row>
    <row r="2285" spans="1:1">
      <c r="A2285" s="306"/>
    </row>
    <row r="2286" spans="1:1">
      <c r="A2286" s="306"/>
    </row>
    <row r="2287" spans="1:1">
      <c r="A2287" s="306"/>
    </row>
    <row r="2288" spans="1:1">
      <c r="A2288" s="306"/>
    </row>
    <row r="2289" spans="1:1">
      <c r="A2289" s="306"/>
    </row>
    <row r="2290" spans="1:1">
      <c r="A2290" s="306"/>
    </row>
    <row r="2291" spans="1:1">
      <c r="A2291" s="306"/>
    </row>
    <row r="2292" spans="1:1">
      <c r="A2292" s="306"/>
    </row>
    <row r="2293" spans="1:1">
      <c r="A2293" s="306"/>
    </row>
    <row r="2294" spans="1:1">
      <c r="A2294" s="306"/>
    </row>
    <row r="2295" spans="1:1">
      <c r="A2295" s="306"/>
    </row>
    <row r="2296" spans="1:1">
      <c r="A2296" s="306"/>
    </row>
    <row r="2297" spans="1:1">
      <c r="A2297" s="306"/>
    </row>
    <row r="2298" spans="1:1">
      <c r="A2298" s="306"/>
    </row>
    <row r="2299" spans="1:1">
      <c r="A2299" s="306"/>
    </row>
    <row r="2300" spans="1:1">
      <c r="A2300" s="306"/>
    </row>
    <row r="2301" spans="1:1">
      <c r="A2301" s="306"/>
    </row>
    <row r="2302" spans="1:1">
      <c r="A2302" s="306"/>
    </row>
    <row r="2303" spans="1:1">
      <c r="A2303" s="306"/>
    </row>
    <row r="2304" spans="1:1">
      <c r="A2304" s="306"/>
    </row>
    <row r="2305" spans="1:1">
      <c r="A2305" s="306"/>
    </row>
    <row r="2306" spans="1:1">
      <c r="A2306" s="306"/>
    </row>
    <row r="2307" spans="1:1">
      <c r="A2307" s="306"/>
    </row>
    <row r="2308" spans="1:1">
      <c r="A2308" s="306"/>
    </row>
    <row r="2309" spans="1:1">
      <c r="A2309" s="306"/>
    </row>
    <row r="2310" spans="1:1">
      <c r="A2310" s="306"/>
    </row>
    <row r="2311" spans="1:1">
      <c r="A2311" s="306"/>
    </row>
    <row r="2312" spans="1:1">
      <c r="A2312" s="306"/>
    </row>
    <row r="2313" spans="1:1">
      <c r="A2313" s="306"/>
    </row>
    <row r="2314" spans="1:1">
      <c r="A2314" s="306"/>
    </row>
    <row r="2315" spans="1:1">
      <c r="A2315" s="306"/>
    </row>
    <row r="2316" spans="1:1">
      <c r="A2316" s="306"/>
    </row>
    <row r="2317" spans="1:1">
      <c r="A2317" s="306"/>
    </row>
    <row r="2318" spans="1:1">
      <c r="A2318" s="306"/>
    </row>
    <row r="2319" spans="1:1">
      <c r="A2319" s="306"/>
    </row>
    <row r="2320" spans="1:1">
      <c r="A2320" s="306"/>
    </row>
    <row r="2321" spans="1:1">
      <c r="A2321" s="306"/>
    </row>
    <row r="2322" spans="1:1">
      <c r="A2322" s="306"/>
    </row>
    <row r="2323" spans="1:1">
      <c r="A2323" s="306"/>
    </row>
    <row r="2324" spans="1:1">
      <c r="A2324" s="306"/>
    </row>
    <row r="2325" spans="1:1">
      <c r="A2325" s="306"/>
    </row>
    <row r="2326" spans="1:1">
      <c r="A2326" s="306"/>
    </row>
    <row r="2327" spans="1:1">
      <c r="A2327" s="306"/>
    </row>
    <row r="2328" spans="1:1">
      <c r="A2328" s="306"/>
    </row>
    <row r="2329" spans="1:1">
      <c r="A2329" s="306"/>
    </row>
    <row r="2330" spans="1:1">
      <c r="A2330" s="306"/>
    </row>
    <row r="2331" spans="1:1">
      <c r="A2331" s="306"/>
    </row>
    <row r="2332" spans="1:1">
      <c r="A2332" s="306"/>
    </row>
    <row r="2333" spans="1:1">
      <c r="A2333" s="306"/>
    </row>
    <row r="2334" spans="1:1">
      <c r="A2334" s="306"/>
    </row>
    <row r="2335" spans="1:1">
      <c r="A2335" s="306"/>
    </row>
    <row r="2336" spans="1:1">
      <c r="A2336" s="306"/>
    </row>
    <row r="2337" spans="1:1">
      <c r="A2337" s="306"/>
    </row>
    <row r="2338" spans="1:1">
      <c r="A2338" s="306"/>
    </row>
    <row r="2339" spans="1:1">
      <c r="A2339" s="306"/>
    </row>
    <row r="2340" spans="1:1">
      <c r="A2340" s="306"/>
    </row>
    <row r="2341" spans="1:1">
      <c r="A2341" s="306"/>
    </row>
    <row r="2342" spans="1:1">
      <c r="A2342" s="306"/>
    </row>
    <row r="2343" spans="1:1">
      <c r="A2343" s="306"/>
    </row>
    <row r="2344" spans="1:1">
      <c r="A2344" s="306"/>
    </row>
    <row r="2345" spans="1:1">
      <c r="A2345" s="306"/>
    </row>
    <row r="2346" spans="1:1">
      <c r="A2346" s="306"/>
    </row>
    <row r="2347" spans="1:1">
      <c r="A2347" s="306"/>
    </row>
    <row r="2348" spans="1:1">
      <c r="A2348" s="306"/>
    </row>
    <row r="2349" spans="1:1">
      <c r="A2349" s="306"/>
    </row>
    <row r="2350" spans="1:1">
      <c r="A2350" s="306"/>
    </row>
    <row r="2351" spans="1:1">
      <c r="A2351" s="306"/>
    </row>
    <row r="2352" spans="1:1">
      <c r="A2352" s="306"/>
    </row>
    <row r="2353" spans="1:1">
      <c r="A2353" s="306"/>
    </row>
    <row r="2354" spans="1:1">
      <c r="A2354" s="306"/>
    </row>
    <row r="2355" spans="1:1">
      <c r="A2355" s="306"/>
    </row>
    <row r="2356" spans="1:1">
      <c r="A2356" s="306"/>
    </row>
    <row r="2357" spans="1:1">
      <c r="A2357" s="306"/>
    </row>
    <row r="2358" spans="1:1">
      <c r="A2358" s="306"/>
    </row>
    <row r="2359" spans="1:1">
      <c r="A2359" s="306"/>
    </row>
    <row r="2360" spans="1:1">
      <c r="A2360" s="306"/>
    </row>
    <row r="2361" spans="1:1">
      <c r="A2361" s="306"/>
    </row>
    <row r="2362" spans="1:1">
      <c r="A2362" s="306"/>
    </row>
    <row r="2363" spans="1:1">
      <c r="A2363" s="306"/>
    </row>
    <row r="2364" spans="1:1">
      <c r="A2364" s="306"/>
    </row>
    <row r="2365" spans="1:1">
      <c r="A2365" s="306"/>
    </row>
    <row r="2366" spans="1:1">
      <c r="A2366" s="306"/>
    </row>
    <row r="2367" spans="1:1">
      <c r="A2367" s="306"/>
    </row>
    <row r="2368" spans="1:1">
      <c r="A2368" s="306"/>
    </row>
    <row r="2369" spans="1:1">
      <c r="A2369" s="306"/>
    </row>
    <row r="2370" spans="1:1">
      <c r="A2370" s="306"/>
    </row>
    <row r="2371" spans="1:1">
      <c r="A2371" s="306"/>
    </row>
    <row r="2372" spans="1:1">
      <c r="A2372" s="306"/>
    </row>
    <row r="2373" spans="1:1">
      <c r="A2373" s="306"/>
    </row>
    <row r="2374" spans="1:1">
      <c r="A2374" s="306"/>
    </row>
    <row r="2375" spans="1:1">
      <c r="A2375" s="306"/>
    </row>
    <row r="2376" spans="1:1">
      <c r="A2376" s="306"/>
    </row>
    <row r="2377" spans="1:1">
      <c r="A2377" s="306"/>
    </row>
    <row r="2378" spans="1:1">
      <c r="A2378" s="306"/>
    </row>
    <row r="2379" spans="1:1">
      <c r="A2379" s="306"/>
    </row>
    <row r="2380" spans="1:1">
      <c r="A2380" s="306"/>
    </row>
    <row r="2381" spans="1:1">
      <c r="A2381" s="306"/>
    </row>
    <row r="2382" spans="1:1">
      <c r="A2382" s="306"/>
    </row>
    <row r="2383" spans="1:1">
      <c r="A2383" s="306"/>
    </row>
    <row r="2384" spans="1:1">
      <c r="A2384" s="306"/>
    </row>
    <row r="2385" spans="1:1">
      <c r="A2385" s="306"/>
    </row>
    <row r="2386" spans="1:1">
      <c r="A2386" s="306"/>
    </row>
    <row r="2387" spans="1:1">
      <c r="A2387" s="306"/>
    </row>
    <row r="2388" spans="1:1">
      <c r="A2388" s="306"/>
    </row>
    <row r="2389" spans="1:1">
      <c r="A2389" s="306"/>
    </row>
    <row r="2390" spans="1:1">
      <c r="A2390" s="306"/>
    </row>
    <row r="2391" spans="1:1">
      <c r="A2391" s="306"/>
    </row>
    <row r="2392" spans="1:1">
      <c r="A2392" s="306"/>
    </row>
    <row r="2393" spans="1:1">
      <c r="A2393" s="306"/>
    </row>
    <row r="2394" spans="1:1">
      <c r="A2394" s="306"/>
    </row>
    <row r="2395" spans="1:1">
      <c r="A2395" s="306"/>
    </row>
    <row r="2396" spans="1:1">
      <c r="A2396" s="306"/>
    </row>
    <row r="2397" spans="1:1">
      <c r="A2397" s="306"/>
    </row>
    <row r="2398" spans="1:1">
      <c r="A2398" s="306"/>
    </row>
    <row r="2399" spans="1:1">
      <c r="A2399" s="306"/>
    </row>
    <row r="2400" spans="1:1">
      <c r="A2400" s="306"/>
    </row>
    <row r="2401" spans="1:1">
      <c r="A2401" s="306"/>
    </row>
    <row r="2402" spans="1:1">
      <c r="A2402" s="306"/>
    </row>
    <row r="2403" spans="1:1">
      <c r="A2403" s="306"/>
    </row>
    <row r="2404" spans="1:1">
      <c r="A2404" s="306"/>
    </row>
    <row r="2405" spans="1:1">
      <c r="A2405" s="306"/>
    </row>
    <row r="2406" spans="1:1">
      <c r="A2406" s="306"/>
    </row>
    <row r="2407" spans="1:1">
      <c r="A2407" s="306"/>
    </row>
    <row r="2408" spans="1:1">
      <c r="A2408" s="306"/>
    </row>
    <row r="2409" spans="1:1">
      <c r="A2409" s="306"/>
    </row>
    <row r="2410" spans="1:1">
      <c r="A2410" s="306"/>
    </row>
    <row r="2411" spans="1:1">
      <c r="A2411" s="306"/>
    </row>
    <row r="2412" spans="1:1">
      <c r="A2412" s="306"/>
    </row>
    <row r="2413" spans="1:1">
      <c r="A2413" s="306"/>
    </row>
    <row r="2414" spans="1:1">
      <c r="A2414" s="306"/>
    </row>
    <row r="2415" spans="1:1">
      <c r="A2415" s="306"/>
    </row>
    <row r="2416" spans="1:1">
      <c r="A2416" s="306"/>
    </row>
    <row r="2417" spans="1:1">
      <c r="A2417" s="306"/>
    </row>
    <row r="2418" spans="1:1">
      <c r="A2418" s="306"/>
    </row>
    <row r="2419" spans="1:1">
      <c r="A2419" s="306"/>
    </row>
    <row r="2420" spans="1:1">
      <c r="A2420" s="306"/>
    </row>
    <row r="2421" spans="1:1">
      <c r="A2421" s="306"/>
    </row>
    <row r="2422" spans="1:1">
      <c r="A2422" s="306"/>
    </row>
    <row r="2423" spans="1:1">
      <c r="A2423" s="306"/>
    </row>
    <row r="2424" spans="1:1">
      <c r="A2424" s="306"/>
    </row>
    <row r="2425" spans="1:1">
      <c r="A2425" s="306"/>
    </row>
    <row r="2426" spans="1:1">
      <c r="A2426" s="306"/>
    </row>
    <row r="2427" spans="1:1">
      <c r="A2427" s="306"/>
    </row>
    <row r="2428" spans="1:1">
      <c r="A2428" s="306"/>
    </row>
    <row r="2429" spans="1:1">
      <c r="A2429" s="306"/>
    </row>
    <row r="2430" spans="1:1">
      <c r="A2430" s="306"/>
    </row>
    <row r="2431" spans="1:1">
      <c r="A2431" s="306"/>
    </row>
    <row r="2432" spans="1:1">
      <c r="A2432" s="306"/>
    </row>
    <row r="2433" spans="1:1">
      <c r="A2433" s="306"/>
    </row>
    <row r="2434" spans="1:1">
      <c r="A2434" s="306"/>
    </row>
    <row r="2435" spans="1:1">
      <c r="A2435" s="306"/>
    </row>
    <row r="2436" spans="1:1">
      <c r="A2436" s="306"/>
    </row>
    <row r="2437" spans="1:1">
      <c r="A2437" s="306"/>
    </row>
    <row r="2438" spans="1:1">
      <c r="A2438" s="306"/>
    </row>
    <row r="2439" spans="1:1">
      <c r="A2439" s="306"/>
    </row>
    <row r="2440" spans="1:1">
      <c r="A2440" s="306"/>
    </row>
    <row r="2441" spans="1:1">
      <c r="A2441" s="306"/>
    </row>
    <row r="2442" spans="1:1">
      <c r="A2442" s="306"/>
    </row>
    <row r="2443" spans="1:1">
      <c r="A2443" s="306"/>
    </row>
    <row r="2444" spans="1:1">
      <c r="A2444" s="306"/>
    </row>
    <row r="2445" spans="1:1">
      <c r="A2445" s="306"/>
    </row>
    <row r="2446" spans="1:1">
      <c r="A2446" s="306"/>
    </row>
    <row r="2447" spans="1:1">
      <c r="A2447" s="306"/>
    </row>
    <row r="2448" spans="1:1">
      <c r="A2448" s="306"/>
    </row>
    <row r="2449" spans="1:1">
      <c r="A2449" s="306"/>
    </row>
    <row r="2450" spans="1:1">
      <c r="A2450" s="306"/>
    </row>
    <row r="2451" spans="1:1">
      <c r="A2451" s="306"/>
    </row>
    <row r="2452" spans="1:1">
      <c r="A2452" s="306"/>
    </row>
    <row r="2453" spans="1:1">
      <c r="A2453" s="306"/>
    </row>
    <row r="2454" spans="1:1">
      <c r="A2454" s="306"/>
    </row>
    <row r="2455" spans="1:1">
      <c r="A2455" s="306"/>
    </row>
    <row r="2456" spans="1:1">
      <c r="A2456" s="306"/>
    </row>
    <row r="2457" spans="1:1">
      <c r="A2457" s="306"/>
    </row>
    <row r="2458" spans="1:1">
      <c r="A2458" s="306"/>
    </row>
    <row r="2459" spans="1:1">
      <c r="A2459" s="306"/>
    </row>
    <row r="2460" spans="1:1">
      <c r="A2460" s="306"/>
    </row>
    <row r="2461" spans="1:1">
      <c r="A2461" s="306"/>
    </row>
    <row r="2462" spans="1:1">
      <c r="A2462" s="306"/>
    </row>
    <row r="2463" spans="1:1">
      <c r="A2463" s="306"/>
    </row>
    <row r="2464" spans="1:1">
      <c r="A2464" s="306"/>
    </row>
    <row r="2465" spans="1:1">
      <c r="A2465" s="306"/>
    </row>
    <row r="2466" spans="1:1">
      <c r="A2466" s="306"/>
    </row>
    <row r="2467" spans="1:1">
      <c r="A2467" s="306"/>
    </row>
    <row r="2468" spans="1:1">
      <c r="A2468" s="306"/>
    </row>
    <row r="2469" spans="1:1">
      <c r="A2469" s="306"/>
    </row>
    <row r="2470" spans="1:1">
      <c r="A2470" s="306"/>
    </row>
    <row r="2471" spans="1:1">
      <c r="A2471" s="306"/>
    </row>
    <row r="2472" spans="1:1">
      <c r="A2472" s="306"/>
    </row>
    <row r="2473" spans="1:1">
      <c r="A2473" s="306"/>
    </row>
    <row r="2474" spans="1:1">
      <c r="A2474" s="306"/>
    </row>
    <row r="2475" spans="1:1">
      <c r="A2475" s="306"/>
    </row>
    <row r="2476" spans="1:1">
      <c r="A2476" s="306"/>
    </row>
    <row r="2477" spans="1:1">
      <c r="A2477" s="306"/>
    </row>
    <row r="2478" spans="1:1">
      <c r="A2478" s="306"/>
    </row>
    <row r="2479" spans="1:1">
      <c r="A2479" s="306"/>
    </row>
    <row r="2480" spans="1:1">
      <c r="A2480" s="306"/>
    </row>
    <row r="2481" spans="1:1">
      <c r="A2481" s="306"/>
    </row>
    <row r="2482" spans="1:1">
      <c r="A2482" s="306"/>
    </row>
    <row r="2483" spans="1:1">
      <c r="A2483" s="306"/>
    </row>
    <row r="2484" spans="1:1">
      <c r="A2484" s="306"/>
    </row>
    <row r="2485" spans="1:1">
      <c r="A2485" s="306"/>
    </row>
    <row r="2486" spans="1:1">
      <c r="A2486" s="306"/>
    </row>
    <row r="2487" spans="1:1">
      <c r="A2487" s="306"/>
    </row>
    <row r="2488" spans="1:1">
      <c r="A2488" s="306"/>
    </row>
    <row r="2489" spans="1:1">
      <c r="A2489" s="306"/>
    </row>
    <row r="2490" spans="1:1">
      <c r="A2490" s="306"/>
    </row>
    <row r="2491" spans="1:1">
      <c r="A2491" s="306"/>
    </row>
    <row r="2492" spans="1:1">
      <c r="A2492" s="306"/>
    </row>
    <row r="2493" spans="1:1">
      <c r="A2493" s="306"/>
    </row>
    <row r="2494" spans="1:1">
      <c r="A2494" s="306"/>
    </row>
    <row r="2495" spans="1:1">
      <c r="A2495" s="306"/>
    </row>
    <row r="2496" spans="1:1">
      <c r="A2496" s="306"/>
    </row>
    <row r="2497" spans="1:1">
      <c r="A2497" s="306"/>
    </row>
    <row r="2498" spans="1:1">
      <c r="A2498" s="306"/>
    </row>
    <row r="2499" spans="1:1">
      <c r="A2499" s="306"/>
    </row>
    <row r="2500" spans="1:1">
      <c r="A2500" s="306"/>
    </row>
    <row r="2501" spans="1:1">
      <c r="A2501" s="306"/>
    </row>
    <row r="2502" spans="1:1">
      <c r="A2502" s="306"/>
    </row>
    <row r="2503" spans="1:1">
      <c r="A2503" s="306"/>
    </row>
    <row r="2504" spans="1:1">
      <c r="A2504" s="306"/>
    </row>
    <row r="2505" spans="1:1">
      <c r="A2505" s="306"/>
    </row>
    <row r="2506" spans="1:1">
      <c r="A2506" s="306"/>
    </row>
    <row r="2507" spans="1:1">
      <c r="A2507" s="306"/>
    </row>
    <row r="2508" spans="1:1">
      <c r="A2508" s="306"/>
    </row>
    <row r="2509" spans="1:1">
      <c r="A2509" s="306"/>
    </row>
    <row r="2510" spans="1:1">
      <c r="A2510" s="306"/>
    </row>
    <row r="2511" spans="1:1">
      <c r="A2511" s="306"/>
    </row>
    <row r="2512" spans="1:1">
      <c r="A2512" s="306"/>
    </row>
    <row r="2513" spans="1:1">
      <c r="A2513" s="306"/>
    </row>
    <row r="2514" spans="1:1">
      <c r="A2514" s="306"/>
    </row>
    <row r="2515" spans="1:1">
      <c r="A2515" s="306"/>
    </row>
    <row r="2516" spans="1:1">
      <c r="A2516" s="306"/>
    </row>
    <row r="2517" spans="1:1">
      <c r="A2517" s="306"/>
    </row>
    <row r="2518" spans="1:1">
      <c r="A2518" s="306"/>
    </row>
    <row r="2519" spans="1:1">
      <c r="A2519" s="306"/>
    </row>
    <row r="2520" spans="1:1">
      <c r="A2520" s="306"/>
    </row>
    <row r="2521" spans="1:1">
      <c r="A2521" s="306"/>
    </row>
    <row r="2522" spans="1:1">
      <c r="A2522" s="306"/>
    </row>
    <row r="2523" spans="1:1">
      <c r="A2523" s="306"/>
    </row>
    <row r="2524" spans="1:1">
      <c r="A2524" s="306"/>
    </row>
    <row r="2525" spans="1:1">
      <c r="A2525" s="306"/>
    </row>
    <row r="2526" spans="1:1">
      <c r="A2526" s="306"/>
    </row>
    <row r="2527" spans="1:1">
      <c r="A2527" s="306"/>
    </row>
    <row r="2528" spans="1:1">
      <c r="A2528" s="306"/>
    </row>
    <row r="2529" spans="1:1">
      <c r="A2529" s="306"/>
    </row>
    <row r="2530" spans="1:1">
      <c r="A2530" s="306"/>
    </row>
    <row r="2531" spans="1:1">
      <c r="A2531" s="306"/>
    </row>
    <row r="2532" spans="1:1">
      <c r="A2532" s="306"/>
    </row>
    <row r="2533" spans="1:1">
      <c r="A2533" s="306"/>
    </row>
    <row r="2534" spans="1:1">
      <c r="A2534" s="306"/>
    </row>
    <row r="2535" spans="1:1">
      <c r="A2535" s="306"/>
    </row>
    <row r="2536" spans="1:1">
      <c r="A2536" s="306"/>
    </row>
    <row r="2537" spans="1:1">
      <c r="A2537" s="306"/>
    </row>
    <row r="2538" spans="1:1">
      <c r="A2538" s="306"/>
    </row>
    <row r="2539" spans="1:1">
      <c r="A2539" s="306"/>
    </row>
    <row r="2540" spans="1:1">
      <c r="A2540" s="306"/>
    </row>
    <row r="2541" spans="1:1">
      <c r="A2541" s="306"/>
    </row>
    <row r="2542" spans="1:1">
      <c r="A2542" s="306"/>
    </row>
    <row r="2543" spans="1:1">
      <c r="A2543" s="306"/>
    </row>
    <row r="2544" spans="1:1">
      <c r="A2544" s="306"/>
    </row>
    <row r="2545" spans="1:1">
      <c r="A2545" s="306"/>
    </row>
    <row r="2546" spans="1:1">
      <c r="A2546" s="306"/>
    </row>
    <row r="2547" spans="1:1">
      <c r="A2547" s="306"/>
    </row>
    <row r="2548" spans="1:1">
      <c r="A2548" s="306"/>
    </row>
    <row r="2549" spans="1:1">
      <c r="A2549" s="306"/>
    </row>
    <row r="2550" spans="1:1">
      <c r="A2550" s="306"/>
    </row>
    <row r="2551" spans="1:1">
      <c r="A2551" s="306"/>
    </row>
    <row r="2552" spans="1:1">
      <c r="A2552" s="306"/>
    </row>
    <row r="2553" spans="1:1">
      <c r="A2553" s="306"/>
    </row>
    <row r="2554" spans="1:1">
      <c r="A2554" s="306"/>
    </row>
    <row r="2555" spans="1:1">
      <c r="A2555" s="306"/>
    </row>
    <row r="2556" spans="1:1">
      <c r="A2556" s="306"/>
    </row>
    <row r="2557" spans="1:1">
      <c r="A2557" s="306"/>
    </row>
    <row r="2558" spans="1:1">
      <c r="A2558" s="306"/>
    </row>
    <row r="2559" spans="1:1">
      <c r="A2559" s="306"/>
    </row>
    <row r="2560" spans="1:1">
      <c r="A2560" s="306"/>
    </row>
    <row r="2561" spans="1:1">
      <c r="A2561" s="306"/>
    </row>
    <row r="2562" spans="1:1">
      <c r="A2562" s="306"/>
    </row>
    <row r="2563" spans="1:1">
      <c r="A2563" s="306"/>
    </row>
    <row r="2564" spans="1:1">
      <c r="A2564" s="306"/>
    </row>
    <row r="2565" spans="1:1">
      <c r="A2565" s="306"/>
    </row>
    <row r="2566" spans="1:1">
      <c r="A2566" s="306"/>
    </row>
    <row r="2567" spans="1:1">
      <c r="A2567" s="306"/>
    </row>
    <row r="2568" spans="1:1">
      <c r="A2568" s="306"/>
    </row>
    <row r="2569" spans="1:1">
      <c r="A2569" s="306"/>
    </row>
    <row r="2570" spans="1:1">
      <c r="A2570" s="306"/>
    </row>
    <row r="2571" spans="1:1">
      <c r="A2571" s="306"/>
    </row>
    <row r="2572" spans="1:1">
      <c r="A2572" s="306"/>
    </row>
    <row r="2573" spans="1:1">
      <c r="A2573" s="306"/>
    </row>
    <row r="2574" spans="1:1">
      <c r="A2574" s="306"/>
    </row>
    <row r="2575" spans="1:1">
      <c r="A2575" s="306"/>
    </row>
    <row r="2576" spans="1:1">
      <c r="A2576" s="306"/>
    </row>
    <row r="2577" spans="1:1">
      <c r="A2577" s="306"/>
    </row>
    <row r="2578" spans="1:1">
      <c r="A2578" s="306"/>
    </row>
    <row r="2579" spans="1:1">
      <c r="A2579" s="306"/>
    </row>
    <row r="2580" spans="1:1">
      <c r="A2580" s="306"/>
    </row>
    <row r="2581" spans="1:1">
      <c r="A2581" s="306"/>
    </row>
    <row r="2582" spans="1:1">
      <c r="A2582" s="306"/>
    </row>
    <row r="2583" spans="1:1">
      <c r="A2583" s="306"/>
    </row>
    <row r="2584" spans="1:1">
      <c r="A2584" s="306"/>
    </row>
    <row r="2585" spans="1:1">
      <c r="A2585" s="306"/>
    </row>
    <row r="2586" spans="1:1">
      <c r="A2586" s="306"/>
    </row>
    <row r="2587" spans="1:1">
      <c r="A2587" s="306"/>
    </row>
    <row r="2588" spans="1:1">
      <c r="A2588" s="306"/>
    </row>
    <row r="2589" spans="1:1">
      <c r="A2589" s="306"/>
    </row>
    <row r="2590" spans="1:1">
      <c r="A2590" s="306"/>
    </row>
    <row r="2591" spans="1:1">
      <c r="A2591" s="306"/>
    </row>
    <row r="2592" spans="1:1">
      <c r="A2592" s="306"/>
    </row>
    <row r="2593" spans="1:1">
      <c r="A2593" s="306"/>
    </row>
    <row r="2594" spans="1:1">
      <c r="A2594" s="306"/>
    </row>
    <row r="2595" spans="1:1">
      <c r="A2595" s="306"/>
    </row>
    <row r="2596" spans="1:1">
      <c r="A2596" s="306"/>
    </row>
    <row r="2597" spans="1:1">
      <c r="A2597" s="306"/>
    </row>
    <row r="2598" spans="1:1">
      <c r="A2598" s="306"/>
    </row>
    <row r="2599" spans="1:1">
      <c r="A2599" s="306"/>
    </row>
    <row r="2600" spans="1:1">
      <c r="A2600" s="306"/>
    </row>
    <row r="2601" spans="1:1">
      <c r="A2601" s="306"/>
    </row>
    <row r="2602" spans="1:1">
      <c r="A2602" s="306"/>
    </row>
    <row r="2603" spans="1:1">
      <c r="A2603" s="306"/>
    </row>
    <row r="2604" spans="1:1">
      <c r="A2604" s="306"/>
    </row>
    <row r="2605" spans="1:1">
      <c r="A2605" s="306"/>
    </row>
    <row r="2606" spans="1:1">
      <c r="A2606" s="306"/>
    </row>
    <row r="2607" spans="1:1">
      <c r="A2607" s="306"/>
    </row>
    <row r="2608" spans="1:1">
      <c r="A2608" s="306"/>
    </row>
    <row r="2609" spans="1:1">
      <c r="A2609" s="306"/>
    </row>
    <row r="2610" spans="1:1">
      <c r="A2610" s="306"/>
    </row>
    <row r="2611" spans="1:1">
      <c r="A2611" s="306"/>
    </row>
    <row r="2612" spans="1:1">
      <c r="A2612" s="306"/>
    </row>
    <row r="2613" spans="1:1">
      <c r="A2613" s="306"/>
    </row>
    <row r="2614" spans="1:1">
      <c r="A2614" s="306"/>
    </row>
    <row r="2615" spans="1:1">
      <c r="A2615" s="306"/>
    </row>
    <row r="2616" spans="1:1">
      <c r="A2616" s="306"/>
    </row>
    <row r="2617" spans="1:1">
      <c r="A2617" s="306"/>
    </row>
    <row r="2618" spans="1:1">
      <c r="A2618" s="306"/>
    </row>
    <row r="2619" spans="1:1">
      <c r="A2619" s="306"/>
    </row>
    <row r="2620" spans="1:1">
      <c r="A2620" s="306"/>
    </row>
    <row r="2621" spans="1:1">
      <c r="A2621" s="306"/>
    </row>
    <row r="2622" spans="1:1">
      <c r="A2622" s="306"/>
    </row>
    <row r="2623" spans="1:1">
      <c r="A2623" s="306"/>
    </row>
    <row r="2624" spans="1:1">
      <c r="A2624" s="306"/>
    </row>
    <row r="2625" spans="1:1">
      <c r="A2625" s="306"/>
    </row>
    <row r="2626" spans="1:1">
      <c r="A2626" s="306"/>
    </row>
    <row r="2627" spans="1:1">
      <c r="A2627" s="306"/>
    </row>
    <row r="2628" spans="1:1">
      <c r="A2628" s="306"/>
    </row>
    <row r="2629" spans="1:1">
      <c r="A2629" s="306"/>
    </row>
    <row r="2630" spans="1:1">
      <c r="A2630" s="306"/>
    </row>
    <row r="2631" spans="1:1">
      <c r="A2631" s="306"/>
    </row>
    <row r="2632" spans="1:1">
      <c r="A2632" s="306"/>
    </row>
    <row r="2633" spans="1:1">
      <c r="A2633" s="306"/>
    </row>
    <row r="2634" spans="1:1">
      <c r="A2634" s="306"/>
    </row>
    <row r="2635" spans="1:1">
      <c r="A2635" s="306"/>
    </row>
    <row r="2636" spans="1:1">
      <c r="A2636" s="306"/>
    </row>
    <row r="2637" spans="1:1">
      <c r="A2637" s="306"/>
    </row>
    <row r="2638" spans="1:1">
      <c r="A2638" s="306"/>
    </row>
    <row r="2639" spans="1:1">
      <c r="A2639" s="306"/>
    </row>
    <row r="2640" spans="1:1">
      <c r="A2640" s="306"/>
    </row>
    <row r="2641" spans="1:1">
      <c r="A2641" s="306"/>
    </row>
    <row r="2642" spans="1:1">
      <c r="A2642" s="306"/>
    </row>
    <row r="2643" spans="1:1">
      <c r="A2643" s="306"/>
    </row>
    <row r="2644" spans="1:1">
      <c r="A2644" s="306"/>
    </row>
    <row r="2645" spans="1:1">
      <c r="A2645" s="306"/>
    </row>
    <row r="2646" spans="1:1">
      <c r="A2646" s="306"/>
    </row>
    <row r="2647" spans="1:1">
      <c r="A2647" s="306"/>
    </row>
    <row r="2648" spans="1:1">
      <c r="A2648" s="306"/>
    </row>
    <row r="2649" spans="1:1">
      <c r="A2649" s="306"/>
    </row>
    <row r="2650" spans="1:1">
      <c r="A2650" s="306"/>
    </row>
    <row r="2651" spans="1:1">
      <c r="A2651" s="306"/>
    </row>
    <row r="2652" spans="1:1">
      <c r="A2652" s="306"/>
    </row>
    <row r="2653" spans="1:1">
      <c r="A2653" s="306"/>
    </row>
    <row r="2654" spans="1:1">
      <c r="A2654" s="306"/>
    </row>
    <row r="2655" spans="1:1">
      <c r="A2655" s="306"/>
    </row>
    <row r="2656" spans="1:1">
      <c r="A2656" s="306"/>
    </row>
    <row r="2657" spans="1:1">
      <c r="A2657" s="306"/>
    </row>
    <row r="2658" spans="1:1">
      <c r="A2658" s="306"/>
    </row>
    <row r="2659" spans="1:1">
      <c r="A2659" s="306"/>
    </row>
    <row r="2660" spans="1:1">
      <c r="A2660" s="306"/>
    </row>
    <row r="2661" spans="1:1">
      <c r="A2661" s="306"/>
    </row>
    <row r="2662" spans="1:1">
      <c r="A2662" s="306"/>
    </row>
    <row r="2663" spans="1:1">
      <c r="A2663" s="306"/>
    </row>
    <row r="2664" spans="1:1">
      <c r="A2664" s="306"/>
    </row>
    <row r="2665" spans="1:1">
      <c r="A2665" s="306"/>
    </row>
    <row r="2666" spans="1:1">
      <c r="A2666" s="306"/>
    </row>
    <row r="2667" spans="1:1">
      <c r="A2667" s="306"/>
    </row>
    <row r="2668" spans="1:1">
      <c r="A2668" s="306"/>
    </row>
    <row r="2669" spans="1:1">
      <c r="A2669" s="306"/>
    </row>
    <row r="2670" spans="1:1">
      <c r="A2670" s="306"/>
    </row>
    <row r="2671" spans="1:1">
      <c r="A2671" s="306"/>
    </row>
    <row r="2672" spans="1:1">
      <c r="A2672" s="306"/>
    </row>
    <row r="2673" spans="1:1">
      <c r="A2673" s="306"/>
    </row>
    <row r="2674" spans="1:1">
      <c r="A2674" s="306"/>
    </row>
    <row r="2675" spans="1:1">
      <c r="A2675" s="306"/>
    </row>
    <row r="2676" spans="1:1">
      <c r="A2676" s="306"/>
    </row>
    <row r="2677" spans="1:1">
      <c r="A2677" s="306"/>
    </row>
    <row r="2678" spans="1:1">
      <c r="A2678" s="306"/>
    </row>
    <row r="2679" spans="1:1">
      <c r="A2679" s="306"/>
    </row>
    <row r="2680" spans="1:1">
      <c r="A2680" s="306"/>
    </row>
    <row r="2681" spans="1:1">
      <c r="A2681" s="306"/>
    </row>
    <row r="2682" spans="1:1">
      <c r="A2682" s="306"/>
    </row>
    <row r="2683" spans="1:1">
      <c r="A2683" s="306"/>
    </row>
    <row r="2684" spans="1:1">
      <c r="A2684" s="306"/>
    </row>
    <row r="2685" spans="1:1">
      <c r="A2685" s="306"/>
    </row>
    <row r="2686" spans="1:1">
      <c r="A2686" s="306"/>
    </row>
    <row r="2687" spans="1:1">
      <c r="A2687" s="306"/>
    </row>
    <row r="2688" spans="1:1">
      <c r="A2688" s="306"/>
    </row>
    <row r="2689" spans="1:1">
      <c r="A2689" s="306"/>
    </row>
    <row r="2690" spans="1:1">
      <c r="A2690" s="306"/>
    </row>
    <row r="2691" spans="1:1">
      <c r="A2691" s="306"/>
    </row>
    <row r="2692" spans="1:1">
      <c r="A2692" s="306"/>
    </row>
    <row r="2693" spans="1:1">
      <c r="A2693" s="306"/>
    </row>
    <row r="2694" spans="1:1">
      <c r="A2694" s="306"/>
    </row>
    <row r="2695" spans="1:1">
      <c r="A2695" s="306"/>
    </row>
    <row r="2696" spans="1:1">
      <c r="A2696" s="306"/>
    </row>
    <row r="2697" spans="1:1">
      <c r="A2697" s="306"/>
    </row>
    <row r="2698" spans="1:1">
      <c r="A2698" s="306"/>
    </row>
    <row r="2699" spans="1:1">
      <c r="A2699" s="306"/>
    </row>
    <row r="2700" spans="1:1">
      <c r="A2700" s="306"/>
    </row>
    <row r="2701" spans="1:1">
      <c r="A2701" s="306"/>
    </row>
    <row r="2702" spans="1:1">
      <c r="A2702" s="306"/>
    </row>
    <row r="2703" spans="1:1">
      <c r="A2703" s="306"/>
    </row>
    <row r="2704" spans="1:1">
      <c r="A2704" s="306"/>
    </row>
    <row r="2705" spans="1:1">
      <c r="A2705" s="306"/>
    </row>
    <row r="2706" spans="1:1">
      <c r="A2706" s="306"/>
    </row>
    <row r="2707" spans="1:1">
      <c r="A2707" s="306"/>
    </row>
    <row r="2708" spans="1:1">
      <c r="A2708" s="306"/>
    </row>
    <row r="2709" spans="1:1">
      <c r="A2709" s="306"/>
    </row>
    <row r="2710" spans="1:1">
      <c r="A2710" s="306"/>
    </row>
    <row r="2711" spans="1:1">
      <c r="A2711" s="306"/>
    </row>
    <row r="2712" spans="1:1">
      <c r="A2712" s="306"/>
    </row>
    <row r="2713" spans="1:1">
      <c r="A2713" s="306"/>
    </row>
    <row r="2714" spans="1:1">
      <c r="A2714" s="306"/>
    </row>
    <row r="2715" spans="1:1">
      <c r="A2715" s="306"/>
    </row>
    <row r="2716" spans="1:1">
      <c r="A2716" s="306"/>
    </row>
    <row r="2717" spans="1:1">
      <c r="A2717" s="306"/>
    </row>
    <row r="2718" spans="1:1">
      <c r="A2718" s="306"/>
    </row>
    <row r="2719" spans="1:1">
      <c r="A2719" s="306"/>
    </row>
    <row r="2720" spans="1:1">
      <c r="A2720" s="306"/>
    </row>
    <row r="2721" spans="1:1">
      <c r="A2721" s="306"/>
    </row>
    <row r="2722" spans="1:1">
      <c r="A2722" s="306"/>
    </row>
    <row r="2723" spans="1:1">
      <c r="A2723" s="306"/>
    </row>
    <row r="2724" spans="1:1">
      <c r="A2724" s="306"/>
    </row>
    <row r="2725" spans="1:1">
      <c r="A2725" s="306"/>
    </row>
    <row r="2726" spans="1:1">
      <c r="A2726" s="306"/>
    </row>
    <row r="2727" spans="1:1">
      <c r="A2727" s="306"/>
    </row>
    <row r="2728" spans="1:1">
      <c r="A2728" s="306"/>
    </row>
    <row r="2729" spans="1:1">
      <c r="A2729" s="306"/>
    </row>
    <row r="2730" spans="1:1">
      <c r="A2730" s="306"/>
    </row>
    <row r="2731" spans="1:1">
      <c r="A2731" s="306"/>
    </row>
    <row r="2732" spans="1:1">
      <c r="A2732" s="306"/>
    </row>
    <row r="2733" spans="1:1">
      <c r="A2733" s="306"/>
    </row>
    <row r="2734" spans="1:1">
      <c r="A2734" s="306"/>
    </row>
    <row r="2735" spans="1:1">
      <c r="A2735" s="306"/>
    </row>
    <row r="2736" spans="1:1">
      <c r="A2736" s="306"/>
    </row>
    <row r="2737" spans="1:1">
      <c r="A2737" s="306"/>
    </row>
    <row r="2738" spans="1:1">
      <c r="A2738" s="306"/>
    </row>
    <row r="2739" spans="1:1">
      <c r="A2739" s="306"/>
    </row>
    <row r="2740" spans="1:1">
      <c r="A2740" s="306"/>
    </row>
    <row r="2741" spans="1:1">
      <c r="A2741" s="306"/>
    </row>
    <row r="2742" spans="1:1">
      <c r="A2742" s="306"/>
    </row>
    <row r="2743" spans="1:1">
      <c r="A2743" s="306"/>
    </row>
    <row r="2744" spans="1:1">
      <c r="A2744" s="306"/>
    </row>
    <row r="2745" spans="1:1">
      <c r="A2745" s="306"/>
    </row>
    <row r="2746" spans="1:1">
      <c r="A2746" s="306"/>
    </row>
    <row r="2747" spans="1:1">
      <c r="A2747" s="306"/>
    </row>
    <row r="2748" spans="1:1">
      <c r="A2748" s="306"/>
    </row>
    <row r="2749" spans="1:1">
      <c r="A2749" s="306"/>
    </row>
    <row r="2750" spans="1:1">
      <c r="A2750" s="306"/>
    </row>
    <row r="2751" spans="1:1">
      <c r="A2751" s="306"/>
    </row>
    <row r="2752" spans="1:1">
      <c r="A2752" s="306"/>
    </row>
    <row r="2753" spans="1:1">
      <c r="A2753" s="306"/>
    </row>
    <row r="2754" spans="1:1">
      <c r="A2754" s="306"/>
    </row>
    <row r="2755" spans="1:1">
      <c r="A2755" s="306"/>
    </row>
    <row r="2756" spans="1:1">
      <c r="A2756" s="306"/>
    </row>
    <row r="2757" spans="1:1">
      <c r="A2757" s="306"/>
    </row>
    <row r="2758" spans="1:1">
      <c r="A2758" s="306"/>
    </row>
    <row r="2759" spans="1:1">
      <c r="A2759" s="306"/>
    </row>
    <row r="2760" spans="1:1">
      <c r="A2760" s="306"/>
    </row>
    <row r="2761" spans="1:1">
      <c r="A2761" s="306"/>
    </row>
    <row r="2762" spans="1:1">
      <c r="A2762" s="306"/>
    </row>
    <row r="2763" spans="1:1">
      <c r="A2763" s="306"/>
    </row>
    <row r="2764" spans="1:1">
      <c r="A2764" s="306"/>
    </row>
    <row r="2765" spans="1:1">
      <c r="A2765" s="306"/>
    </row>
    <row r="2766" spans="1:1">
      <c r="A2766" s="306"/>
    </row>
    <row r="2767" spans="1:1">
      <c r="A2767" s="306"/>
    </row>
    <row r="2768" spans="1:1">
      <c r="A2768" s="306"/>
    </row>
    <row r="2769" spans="1:1">
      <c r="A2769" s="306"/>
    </row>
    <row r="2770" spans="1:1">
      <c r="A2770" s="306"/>
    </row>
    <row r="2771" spans="1:1">
      <c r="A2771" s="306"/>
    </row>
    <row r="2772" spans="1:1">
      <c r="A2772" s="306"/>
    </row>
    <row r="2773" spans="1:1">
      <c r="A2773" s="306"/>
    </row>
    <row r="2774" spans="1:1">
      <c r="A2774" s="306"/>
    </row>
    <row r="2775" spans="1:1">
      <c r="A2775" s="306"/>
    </row>
    <row r="2776" spans="1:1">
      <c r="A2776" s="306"/>
    </row>
    <row r="2777" spans="1:1">
      <c r="A2777" s="306"/>
    </row>
    <row r="2778" spans="1:1">
      <c r="A2778" s="306"/>
    </row>
    <row r="2779" spans="1:1">
      <c r="A2779" s="306"/>
    </row>
    <row r="2780" spans="1:1">
      <c r="A2780" s="306"/>
    </row>
    <row r="2781" spans="1:1">
      <c r="A2781" s="306"/>
    </row>
    <row r="2782" spans="1:1">
      <c r="A2782" s="306"/>
    </row>
    <row r="2783" spans="1:1">
      <c r="A2783" s="306"/>
    </row>
    <row r="2784" spans="1:1">
      <c r="A2784" s="306"/>
    </row>
    <row r="2785" spans="1:1">
      <c r="A2785" s="306"/>
    </row>
    <row r="2786" spans="1:1">
      <c r="A2786" s="306"/>
    </row>
    <row r="2787" spans="1:1">
      <c r="A2787" s="306"/>
    </row>
    <row r="2788" spans="1:1">
      <c r="A2788" s="306"/>
    </row>
    <row r="2789" spans="1:1">
      <c r="A2789" s="306"/>
    </row>
    <row r="2790" spans="1:1">
      <c r="A2790" s="306"/>
    </row>
    <row r="2791" spans="1:1">
      <c r="A2791" s="306"/>
    </row>
    <row r="2792" spans="1:1">
      <c r="A2792" s="306"/>
    </row>
    <row r="2793" spans="1:1">
      <c r="A2793" s="306"/>
    </row>
    <row r="2794" spans="1:1">
      <c r="A2794" s="306"/>
    </row>
    <row r="2795" spans="1:1">
      <c r="A2795" s="306"/>
    </row>
    <row r="2796" spans="1:1">
      <c r="A2796" s="306"/>
    </row>
    <row r="2797" spans="1:1">
      <c r="A2797" s="306"/>
    </row>
    <row r="2798" spans="1:1">
      <c r="A2798" s="306"/>
    </row>
    <row r="2799" spans="1:1">
      <c r="A2799" s="306"/>
    </row>
    <row r="2800" spans="1:1">
      <c r="A2800" s="306"/>
    </row>
    <row r="2801" spans="1:1">
      <c r="A2801" s="306"/>
    </row>
    <row r="2802" spans="1:1">
      <c r="A2802" s="306"/>
    </row>
    <row r="2803" spans="1:1">
      <c r="A2803" s="306"/>
    </row>
    <row r="2804" spans="1:1">
      <c r="A2804" s="306"/>
    </row>
    <row r="2805" spans="1:1">
      <c r="A2805" s="306"/>
    </row>
    <row r="2806" spans="1:1">
      <c r="A2806" s="306"/>
    </row>
    <row r="2807" spans="1:1">
      <c r="A2807" s="306"/>
    </row>
    <row r="2808" spans="1:1">
      <c r="A2808" s="306"/>
    </row>
    <row r="2809" spans="1:1">
      <c r="A2809" s="306"/>
    </row>
    <row r="2810" spans="1:1">
      <c r="A2810" s="306"/>
    </row>
    <row r="2811" spans="1:1">
      <c r="A2811" s="306"/>
    </row>
    <row r="2812" spans="1:1">
      <c r="A2812" s="306"/>
    </row>
    <row r="2813" spans="1:1">
      <c r="A2813" s="306"/>
    </row>
    <row r="2814" spans="1:1">
      <c r="A2814" s="306"/>
    </row>
    <row r="2815" spans="1:1">
      <c r="A2815" s="306"/>
    </row>
    <row r="2816" spans="1:1">
      <c r="A2816" s="306"/>
    </row>
    <row r="2817" spans="1:1">
      <c r="A2817" s="306"/>
    </row>
    <row r="2818" spans="1:1">
      <c r="A2818" s="306"/>
    </row>
    <row r="2819" spans="1:1">
      <c r="A2819" s="306"/>
    </row>
    <row r="2820" spans="1:1">
      <c r="A2820" s="306"/>
    </row>
    <row r="2821" spans="1:1">
      <c r="A2821" s="306"/>
    </row>
    <row r="2822" spans="1:1">
      <c r="A2822" s="306"/>
    </row>
    <row r="2823" spans="1:1">
      <c r="A2823" s="306"/>
    </row>
    <row r="2824" spans="1:1">
      <c r="A2824" s="306"/>
    </row>
    <row r="2825" spans="1:1">
      <c r="A2825" s="306"/>
    </row>
    <row r="2826" spans="1:1">
      <c r="A2826" s="306"/>
    </row>
    <row r="2827" spans="1:1">
      <c r="A2827" s="306"/>
    </row>
    <row r="2828" spans="1:1">
      <c r="A2828" s="306"/>
    </row>
    <row r="2829" spans="1:1">
      <c r="A2829" s="306"/>
    </row>
    <row r="2830" spans="1:1">
      <c r="A2830" s="306"/>
    </row>
    <row r="2831" spans="1:1">
      <c r="A2831" s="306"/>
    </row>
    <row r="2832" spans="1:1">
      <c r="A2832" s="306"/>
    </row>
    <row r="2833" spans="1:1">
      <c r="A2833" s="306"/>
    </row>
    <row r="2834" spans="1:1">
      <c r="A2834" s="306"/>
    </row>
    <row r="2835" spans="1:1">
      <c r="A2835" s="306"/>
    </row>
    <row r="2836" spans="1:1">
      <c r="A2836" s="306"/>
    </row>
    <row r="2837" spans="1:1">
      <c r="A2837" s="306"/>
    </row>
    <row r="2838" spans="1:1">
      <c r="A2838" s="306"/>
    </row>
    <row r="2839" spans="1:1">
      <c r="A2839" s="306"/>
    </row>
    <row r="2840" spans="1:1">
      <c r="A2840" s="306"/>
    </row>
    <row r="2841" spans="1:1">
      <c r="A2841" s="306"/>
    </row>
    <row r="2842" spans="1:1">
      <c r="A2842" s="306"/>
    </row>
    <row r="2843" spans="1:1">
      <c r="A2843" s="306"/>
    </row>
    <row r="2844" spans="1:1">
      <c r="A2844" s="306"/>
    </row>
    <row r="2845" spans="1:1">
      <c r="A2845" s="306"/>
    </row>
    <row r="2846" spans="1:1">
      <c r="A2846" s="306"/>
    </row>
    <row r="2847" spans="1:1">
      <c r="A2847" s="306"/>
    </row>
    <row r="2848" spans="1:1">
      <c r="A2848" s="306"/>
    </row>
    <row r="2849" spans="1:1">
      <c r="A2849" s="306"/>
    </row>
    <row r="2850" spans="1:1">
      <c r="A2850" s="306"/>
    </row>
    <row r="2851" spans="1:1">
      <c r="A2851" s="306"/>
    </row>
    <row r="2852" spans="1:1">
      <c r="A2852" s="306"/>
    </row>
    <row r="2853" spans="1:1">
      <c r="A2853" s="306"/>
    </row>
    <row r="2854" spans="1:1">
      <c r="A2854" s="306"/>
    </row>
    <row r="2855" spans="1:1">
      <c r="A2855" s="306"/>
    </row>
    <row r="2856" spans="1:1">
      <c r="A2856" s="306"/>
    </row>
    <row r="2857" spans="1:1">
      <c r="A2857" s="306"/>
    </row>
    <row r="2858" spans="1:1">
      <c r="A2858" s="306"/>
    </row>
    <row r="2859" spans="1:1">
      <c r="A2859" s="306"/>
    </row>
    <row r="2860" spans="1:1">
      <c r="A2860" s="306"/>
    </row>
    <row r="2861" spans="1:1">
      <c r="A2861" s="306"/>
    </row>
    <row r="2862" spans="1:1">
      <c r="A2862" s="306"/>
    </row>
    <row r="2863" spans="1:1">
      <c r="A2863" s="306"/>
    </row>
    <row r="2864" spans="1:1">
      <c r="A2864" s="306"/>
    </row>
    <row r="2865" spans="1:1">
      <c r="A2865" s="306"/>
    </row>
    <row r="2866" spans="1:1">
      <c r="A2866" s="306"/>
    </row>
    <row r="2867" spans="1:1">
      <c r="A2867" s="306"/>
    </row>
    <row r="2868" spans="1:1">
      <c r="A2868" s="306"/>
    </row>
    <row r="2869" spans="1:1">
      <c r="A2869" s="306"/>
    </row>
    <row r="2870" spans="1:1">
      <c r="A2870" s="306"/>
    </row>
    <row r="2871" spans="1:1">
      <c r="A2871" s="306"/>
    </row>
    <row r="2872" spans="1:1">
      <c r="A2872" s="306"/>
    </row>
    <row r="2873" spans="1:1">
      <c r="A2873" s="306"/>
    </row>
    <row r="2874" spans="1:1">
      <c r="A2874" s="306"/>
    </row>
    <row r="2875" spans="1:1">
      <c r="A2875" s="306"/>
    </row>
    <row r="2876" spans="1:1">
      <c r="A2876" s="306"/>
    </row>
    <row r="2877" spans="1:1">
      <c r="A2877" s="306"/>
    </row>
    <row r="2878" spans="1:1">
      <c r="A2878" s="306"/>
    </row>
    <row r="2879" spans="1:1">
      <c r="A2879" s="306"/>
    </row>
    <row r="2880" spans="1:1">
      <c r="A2880" s="306"/>
    </row>
    <row r="2881" spans="1:1">
      <c r="A2881" s="306"/>
    </row>
    <row r="2882" spans="1:1">
      <c r="A2882" s="306"/>
    </row>
    <row r="2883" spans="1:1">
      <c r="A2883" s="306"/>
    </row>
    <row r="2884" spans="1:1">
      <c r="A2884" s="306"/>
    </row>
    <row r="2885" spans="1:1">
      <c r="A2885" s="306"/>
    </row>
    <row r="2886" spans="1:1">
      <c r="A2886" s="306"/>
    </row>
    <row r="2887" spans="1:1">
      <c r="A2887" s="306"/>
    </row>
    <row r="2888" spans="1:1">
      <c r="A2888" s="306"/>
    </row>
    <row r="2889" spans="1:1">
      <c r="A2889" s="306"/>
    </row>
    <row r="2890" spans="1:1">
      <c r="A2890" s="306"/>
    </row>
    <row r="2891" spans="1:1">
      <c r="A2891" s="306"/>
    </row>
    <row r="2892" spans="1:1">
      <c r="A2892" s="306"/>
    </row>
    <row r="2893" spans="1:1">
      <c r="A2893" s="306"/>
    </row>
    <row r="2894" spans="1:1">
      <c r="A2894" s="306"/>
    </row>
    <row r="2895" spans="1:1">
      <c r="A2895" s="306"/>
    </row>
    <row r="2896" spans="1:1">
      <c r="A2896" s="306"/>
    </row>
    <row r="2897" spans="1:1">
      <c r="A2897" s="306"/>
    </row>
    <row r="2898" spans="1:1">
      <c r="A2898" s="306"/>
    </row>
    <row r="2899" spans="1:1">
      <c r="A2899" s="306"/>
    </row>
    <row r="2900" spans="1:1">
      <c r="A2900" s="306"/>
    </row>
    <row r="2901" spans="1:1">
      <c r="A2901" s="306"/>
    </row>
    <row r="2902" spans="1:1">
      <c r="A2902" s="306"/>
    </row>
    <row r="2903" spans="1:1">
      <c r="A2903" s="306"/>
    </row>
    <row r="2904" spans="1:1">
      <c r="A2904" s="306"/>
    </row>
    <row r="2905" spans="1:1">
      <c r="A2905" s="306"/>
    </row>
    <row r="2906" spans="1:1">
      <c r="A2906" s="306"/>
    </row>
    <row r="2907" spans="1:1">
      <c r="A2907" s="306"/>
    </row>
    <row r="2908" spans="1:1">
      <c r="A2908" s="306"/>
    </row>
    <row r="2909" spans="1:1">
      <c r="A2909" s="306"/>
    </row>
    <row r="2910" spans="1:1">
      <c r="A2910" s="306"/>
    </row>
    <row r="2911" spans="1:1">
      <c r="A2911" s="306"/>
    </row>
    <row r="2912" spans="1:1">
      <c r="A2912" s="306"/>
    </row>
    <row r="2913" spans="1:1">
      <c r="A2913" s="306"/>
    </row>
    <row r="2914" spans="1:1">
      <c r="A2914" s="306"/>
    </row>
    <row r="2915" spans="1:1">
      <c r="A2915" s="306"/>
    </row>
    <row r="2916" spans="1:1">
      <c r="A2916" s="306"/>
    </row>
    <row r="2917" spans="1:1">
      <c r="A2917" s="306"/>
    </row>
    <row r="2918" spans="1:1">
      <c r="A2918" s="306"/>
    </row>
    <row r="2919" spans="1:1">
      <c r="A2919" s="306"/>
    </row>
    <row r="2920" spans="1:1">
      <c r="A2920" s="306"/>
    </row>
    <row r="2921" spans="1:1">
      <c r="A2921" s="306"/>
    </row>
    <row r="2922" spans="1:1">
      <c r="A2922" s="306"/>
    </row>
    <row r="2923" spans="1:1">
      <c r="A2923" s="306"/>
    </row>
    <row r="2924" spans="1:1">
      <c r="A2924" s="306"/>
    </row>
    <row r="2925" spans="1:1">
      <c r="A2925" s="306"/>
    </row>
    <row r="2926" spans="1:1">
      <c r="A2926" s="306"/>
    </row>
    <row r="2927" spans="1:1">
      <c r="A2927" s="306"/>
    </row>
    <row r="2928" spans="1:1">
      <c r="A2928" s="306"/>
    </row>
    <row r="2929" spans="1:1">
      <c r="A2929" s="306"/>
    </row>
    <row r="2930" spans="1:1">
      <c r="A2930" s="306"/>
    </row>
    <row r="2931" spans="1:1">
      <c r="A2931" s="306"/>
    </row>
    <row r="2932" spans="1:1">
      <c r="A2932" s="306"/>
    </row>
    <row r="2933" spans="1:1">
      <c r="A2933" s="306"/>
    </row>
    <row r="2934" spans="1:1">
      <c r="A2934" s="306"/>
    </row>
    <row r="2935" spans="1:1">
      <c r="A2935" s="306"/>
    </row>
    <row r="2936" spans="1:1">
      <c r="A2936" s="306"/>
    </row>
    <row r="2937" spans="1:1">
      <c r="A2937" s="306"/>
    </row>
    <row r="2938" spans="1:1">
      <c r="A2938" s="306"/>
    </row>
    <row r="2939" spans="1:1">
      <c r="A2939" s="306"/>
    </row>
    <row r="2940" spans="1:1">
      <c r="A2940" s="306"/>
    </row>
    <row r="2941" spans="1:1">
      <c r="A2941" s="306"/>
    </row>
    <row r="2942" spans="1:1">
      <c r="A2942" s="306"/>
    </row>
    <row r="2943" spans="1:1">
      <c r="A2943" s="306"/>
    </row>
    <row r="2944" spans="1:1">
      <c r="A2944" s="306"/>
    </row>
    <row r="2945" spans="1:1">
      <c r="A2945" s="306"/>
    </row>
    <row r="2946" spans="1:1">
      <c r="A2946" s="306"/>
    </row>
    <row r="2947" spans="1:1">
      <c r="A2947" s="306"/>
    </row>
    <row r="2948" spans="1:1">
      <c r="A2948" s="306"/>
    </row>
    <row r="2949" spans="1:1">
      <c r="A2949" s="306"/>
    </row>
    <row r="2950" spans="1:1">
      <c r="A2950" s="306"/>
    </row>
    <row r="2951" spans="1:1">
      <c r="A2951" s="306"/>
    </row>
    <row r="2952" spans="1:1">
      <c r="A2952" s="306"/>
    </row>
    <row r="2953" spans="1:1">
      <c r="A2953" s="306"/>
    </row>
    <row r="2954" spans="1:1">
      <c r="A2954" s="306"/>
    </row>
    <row r="2955" spans="1:1">
      <c r="A2955" s="306"/>
    </row>
    <row r="2956" spans="1:1">
      <c r="A2956" s="306"/>
    </row>
    <row r="2957" spans="1:1">
      <c r="A2957" s="306"/>
    </row>
    <row r="2958" spans="1:1">
      <c r="A2958" s="306"/>
    </row>
    <row r="2959" spans="1:1">
      <c r="A2959" s="306"/>
    </row>
    <row r="2960" spans="1:1">
      <c r="A2960" s="306"/>
    </row>
    <row r="2961" spans="1:1">
      <c r="A2961" s="306"/>
    </row>
    <row r="2962" spans="1:1">
      <c r="A2962" s="306"/>
    </row>
    <row r="2963" spans="1:1">
      <c r="A2963" s="306"/>
    </row>
    <row r="2964" spans="1:1">
      <c r="A2964" s="306"/>
    </row>
    <row r="2965" spans="1:1">
      <c r="A2965" s="306"/>
    </row>
    <row r="2966" spans="1:1">
      <c r="A2966" s="306"/>
    </row>
    <row r="2967" spans="1:1">
      <c r="A2967" s="306"/>
    </row>
    <row r="2968" spans="1:1">
      <c r="A2968" s="306"/>
    </row>
    <row r="2969" spans="1:1">
      <c r="A2969" s="306"/>
    </row>
    <row r="2970" spans="1:1">
      <c r="A2970" s="306"/>
    </row>
    <row r="2971" spans="1:1">
      <c r="A2971" s="306"/>
    </row>
    <row r="2972" spans="1:1">
      <c r="A2972" s="306"/>
    </row>
    <row r="2973" spans="1:1">
      <c r="A2973" s="306"/>
    </row>
    <row r="2974" spans="1:1">
      <c r="A2974" s="306"/>
    </row>
    <row r="2975" spans="1:1">
      <c r="A2975" s="306"/>
    </row>
    <row r="2976" spans="1:1">
      <c r="A2976" s="306"/>
    </row>
    <row r="2977" spans="1:1">
      <c r="A2977" s="306"/>
    </row>
    <row r="2978" spans="1:1">
      <c r="A2978" s="306"/>
    </row>
    <row r="2979" spans="1:1">
      <c r="A2979" s="306"/>
    </row>
    <row r="2980" spans="1:1">
      <c r="A2980" s="306"/>
    </row>
    <row r="2981" spans="1:1">
      <c r="A2981" s="306"/>
    </row>
    <row r="2982" spans="1:1">
      <c r="A2982" s="306"/>
    </row>
    <row r="2983" spans="1:1">
      <c r="A2983" s="306"/>
    </row>
    <row r="2984" spans="1:1">
      <c r="A2984" s="306"/>
    </row>
    <row r="2985" spans="1:1">
      <c r="A2985" s="306"/>
    </row>
    <row r="2986" spans="1:1">
      <c r="A2986" s="306"/>
    </row>
    <row r="2987" spans="1:1">
      <c r="A2987" s="306"/>
    </row>
    <row r="2988" spans="1:1">
      <c r="A2988" s="306"/>
    </row>
    <row r="2989" spans="1:1">
      <c r="A2989" s="306"/>
    </row>
    <row r="2990" spans="1:1">
      <c r="A2990" s="306"/>
    </row>
    <row r="2991" spans="1:1">
      <c r="A2991" s="306"/>
    </row>
    <row r="2992" spans="1:1">
      <c r="A2992" s="306"/>
    </row>
    <row r="2993" spans="1:1">
      <c r="A2993" s="306"/>
    </row>
    <row r="2994" spans="1:1">
      <c r="A2994" s="306"/>
    </row>
    <row r="2995" spans="1:1">
      <c r="A2995" s="306"/>
    </row>
    <row r="2996" spans="1:1">
      <c r="A2996" s="306"/>
    </row>
    <row r="2997" spans="1:1">
      <c r="A2997" s="306"/>
    </row>
    <row r="2998" spans="1:1">
      <c r="A2998" s="306"/>
    </row>
    <row r="2999" spans="1:1">
      <c r="A2999" s="306"/>
    </row>
    <row r="3000" spans="1:1">
      <c r="A3000" s="306"/>
    </row>
    <row r="3001" spans="1:1">
      <c r="A3001" s="306"/>
    </row>
    <row r="3002" spans="1:1">
      <c r="A3002" s="306"/>
    </row>
    <row r="3003" spans="1:1">
      <c r="A3003" s="306"/>
    </row>
    <row r="3004" spans="1:1">
      <c r="A3004" s="306"/>
    </row>
    <row r="3005" spans="1:1">
      <c r="A3005" s="306"/>
    </row>
    <row r="3006" spans="1:1">
      <c r="A3006" s="306"/>
    </row>
    <row r="3007" spans="1:1">
      <c r="A3007" s="306"/>
    </row>
    <row r="3008" spans="1:1">
      <c r="A3008" s="306"/>
    </row>
    <row r="3009" spans="1:1">
      <c r="A3009" s="306"/>
    </row>
    <row r="3010" spans="1:1">
      <c r="A3010" s="306"/>
    </row>
    <row r="3011" spans="1:1">
      <c r="A3011" s="306"/>
    </row>
    <row r="3012" spans="1:1">
      <c r="A3012" s="306"/>
    </row>
    <row r="3013" spans="1:1">
      <c r="A3013" s="306"/>
    </row>
    <row r="3014" spans="1:1">
      <c r="A3014" s="306"/>
    </row>
    <row r="3015" spans="1:1">
      <c r="A3015" s="306"/>
    </row>
    <row r="3016" spans="1:1">
      <c r="A3016" s="306"/>
    </row>
    <row r="3017" spans="1:1">
      <c r="A3017" s="306"/>
    </row>
    <row r="3018" spans="1:1">
      <c r="A3018" s="306"/>
    </row>
    <row r="3019" spans="1:1">
      <c r="A3019" s="306"/>
    </row>
    <row r="3020" spans="1:1">
      <c r="A3020" s="306"/>
    </row>
    <row r="3021" spans="1:1">
      <c r="A3021" s="306"/>
    </row>
    <row r="3022" spans="1:1">
      <c r="A3022" s="306"/>
    </row>
    <row r="3023" spans="1:1">
      <c r="A3023" s="306"/>
    </row>
    <row r="3024" spans="1:1">
      <c r="A3024" s="306"/>
    </row>
    <row r="3025" spans="1:1">
      <c r="A3025" s="306"/>
    </row>
    <row r="3026" spans="1:1">
      <c r="A3026" s="306"/>
    </row>
    <row r="3027" spans="1:1">
      <c r="A3027" s="306"/>
    </row>
    <row r="3028" spans="1:1">
      <c r="A3028" s="306"/>
    </row>
    <row r="3029" spans="1:1">
      <c r="A3029" s="306"/>
    </row>
    <row r="3030" spans="1:1">
      <c r="A3030" s="306"/>
    </row>
    <row r="3031" spans="1:1">
      <c r="A3031" s="306"/>
    </row>
    <row r="3032" spans="1:1">
      <c r="A3032" s="306"/>
    </row>
    <row r="3033" spans="1:1">
      <c r="A3033" s="306"/>
    </row>
    <row r="3034" spans="1:1">
      <c r="A3034" s="306"/>
    </row>
    <row r="3035" spans="1:1">
      <c r="A3035" s="306"/>
    </row>
    <row r="3036" spans="1:1">
      <c r="A3036" s="306"/>
    </row>
    <row r="3037" spans="1:1">
      <c r="A3037" s="306"/>
    </row>
    <row r="3038" spans="1:1">
      <c r="A3038" s="306"/>
    </row>
    <row r="3039" spans="1:1">
      <c r="A3039" s="306"/>
    </row>
    <row r="3040" spans="1:1">
      <c r="A3040" s="306"/>
    </row>
    <row r="3041" spans="1:1">
      <c r="A3041" s="306"/>
    </row>
    <row r="3042" spans="1:1">
      <c r="A3042" s="306"/>
    </row>
    <row r="3043" spans="1:1">
      <c r="A3043" s="306"/>
    </row>
    <row r="3044" spans="1:1">
      <c r="A3044" s="306"/>
    </row>
    <row r="3045" spans="1:1">
      <c r="A3045" s="306"/>
    </row>
    <row r="3046" spans="1:1">
      <c r="A3046" s="306"/>
    </row>
    <row r="3047" spans="1:1">
      <c r="A3047" s="306"/>
    </row>
    <row r="3048" spans="1:1">
      <c r="A3048" s="306"/>
    </row>
    <row r="3049" spans="1:1">
      <c r="A3049" s="306"/>
    </row>
    <row r="3050" spans="1:1">
      <c r="A3050" s="306"/>
    </row>
    <row r="3051" spans="1:1">
      <c r="A3051" s="306"/>
    </row>
    <row r="3052" spans="1:1">
      <c r="A3052" s="306"/>
    </row>
    <row r="3053" spans="1:1">
      <c r="A3053" s="306"/>
    </row>
    <row r="3054" spans="1:1">
      <c r="A3054" s="306"/>
    </row>
    <row r="3055" spans="1:1">
      <c r="A3055" s="306"/>
    </row>
    <row r="3056" spans="1:1">
      <c r="A3056" s="306"/>
    </row>
    <row r="3057" spans="1:1">
      <c r="A3057" s="306"/>
    </row>
    <row r="3058" spans="1:1">
      <c r="A3058" s="306"/>
    </row>
    <row r="3059" spans="1:1">
      <c r="A3059" s="306"/>
    </row>
    <row r="3060" spans="1:1">
      <c r="A3060" s="306"/>
    </row>
    <row r="3061" spans="1:1">
      <c r="A3061" s="306"/>
    </row>
    <row r="3062" spans="1:1">
      <c r="A3062" s="306"/>
    </row>
    <row r="3063" spans="1:1">
      <c r="A3063" s="306"/>
    </row>
    <row r="3064" spans="1:1">
      <c r="A3064" s="306"/>
    </row>
    <row r="3065" spans="1:1">
      <c r="A3065" s="306"/>
    </row>
    <row r="3066" spans="1:1">
      <c r="A3066" s="306"/>
    </row>
    <row r="3067" spans="1:1">
      <c r="A3067" s="306"/>
    </row>
    <row r="3068" spans="1:1">
      <c r="A3068" s="306"/>
    </row>
    <row r="3069" spans="1:1">
      <c r="A3069" s="306"/>
    </row>
    <row r="3070" spans="1:1">
      <c r="A3070" s="306"/>
    </row>
    <row r="3071" spans="1:1">
      <c r="A3071" s="306"/>
    </row>
    <row r="3072" spans="1:1">
      <c r="A3072" s="306"/>
    </row>
    <row r="3073" spans="1:1">
      <c r="A3073" s="306"/>
    </row>
    <row r="3074" spans="1:1">
      <c r="A3074" s="306"/>
    </row>
    <row r="3075" spans="1:1">
      <c r="A3075" s="306"/>
    </row>
    <row r="3076" spans="1:1">
      <c r="A3076" s="306"/>
    </row>
    <row r="3077" spans="1:1">
      <c r="A3077" s="306"/>
    </row>
    <row r="3078" spans="1:1">
      <c r="A3078" s="306"/>
    </row>
    <row r="3079" spans="1:1">
      <c r="A3079" s="306"/>
    </row>
    <row r="3080" spans="1:1">
      <c r="A3080" s="306"/>
    </row>
    <row r="3081" spans="1:1">
      <c r="A3081" s="306"/>
    </row>
    <row r="3082" spans="1:1">
      <c r="A3082" s="306"/>
    </row>
    <row r="3083" spans="1:1">
      <c r="A3083" s="306"/>
    </row>
    <row r="3084" spans="1:1">
      <c r="A3084" s="306"/>
    </row>
    <row r="3085" spans="1:1">
      <c r="A3085" s="306"/>
    </row>
    <row r="3086" spans="1:1">
      <c r="A3086" s="306"/>
    </row>
    <row r="3087" spans="1:1">
      <c r="A3087" s="306"/>
    </row>
    <row r="3088" spans="1:1">
      <c r="A3088" s="306"/>
    </row>
    <row r="3089" spans="1:1">
      <c r="A3089" s="306"/>
    </row>
    <row r="3090" spans="1:1">
      <c r="A3090" s="306"/>
    </row>
    <row r="3091" spans="1:1">
      <c r="A3091" s="306"/>
    </row>
    <row r="3092" spans="1:1">
      <c r="A3092" s="306"/>
    </row>
    <row r="3093" spans="1:1">
      <c r="A3093" s="306"/>
    </row>
    <row r="3094" spans="1:1">
      <c r="A3094" s="306"/>
    </row>
    <row r="3095" spans="1:1">
      <c r="A3095" s="306"/>
    </row>
    <row r="3096" spans="1:1">
      <c r="A3096" s="306"/>
    </row>
    <row r="3097" spans="1:1">
      <c r="A3097" s="306"/>
    </row>
    <row r="3098" spans="1:1">
      <c r="A3098" s="306"/>
    </row>
    <row r="3099" spans="1:1">
      <c r="A3099" s="306"/>
    </row>
    <row r="3100" spans="1:1">
      <c r="A3100" s="306"/>
    </row>
    <row r="3101" spans="1:1">
      <c r="A3101" s="306"/>
    </row>
    <row r="3102" spans="1:1">
      <c r="A3102" s="306"/>
    </row>
    <row r="3103" spans="1:1">
      <c r="A3103" s="306"/>
    </row>
    <row r="3104" spans="1:1">
      <c r="A3104" s="306"/>
    </row>
    <row r="3105" spans="1:1">
      <c r="A3105" s="306"/>
    </row>
    <row r="3106" spans="1:1">
      <c r="A3106" s="306"/>
    </row>
    <row r="3107" spans="1:1">
      <c r="A3107" s="306"/>
    </row>
    <row r="3108" spans="1:1">
      <c r="A3108" s="306"/>
    </row>
    <row r="3109" spans="1:1">
      <c r="A3109" s="306"/>
    </row>
    <row r="3110" spans="1:1">
      <c r="A3110" s="306"/>
    </row>
    <row r="3111" spans="1:1">
      <c r="A3111" s="306"/>
    </row>
    <row r="3112" spans="1:1">
      <c r="A3112" s="306"/>
    </row>
    <row r="3113" spans="1:1">
      <c r="A3113" s="306"/>
    </row>
    <row r="3114" spans="1:1">
      <c r="A3114" s="306"/>
    </row>
    <row r="3115" spans="1:1">
      <c r="A3115" s="306"/>
    </row>
    <row r="3116" spans="1:1">
      <c r="A3116" s="306"/>
    </row>
    <row r="3117" spans="1:1">
      <c r="A3117" s="306"/>
    </row>
    <row r="3118" spans="1:1">
      <c r="A3118" s="306"/>
    </row>
    <row r="3119" spans="1:1">
      <c r="A3119" s="306"/>
    </row>
    <row r="3120" spans="1:1">
      <c r="A3120" s="306"/>
    </row>
    <row r="3121" spans="1:1">
      <c r="A3121" s="306"/>
    </row>
    <row r="3122" spans="1:1">
      <c r="A3122" s="306"/>
    </row>
    <row r="3123" spans="1:1">
      <c r="A3123" s="306"/>
    </row>
    <row r="3124" spans="1:1">
      <c r="A3124" s="306"/>
    </row>
    <row r="3125" spans="1:1">
      <c r="A3125" s="306"/>
    </row>
    <row r="3126" spans="1:1">
      <c r="A3126" s="306"/>
    </row>
    <row r="3127" spans="1:1">
      <c r="A3127" s="306"/>
    </row>
    <row r="3128" spans="1:1">
      <c r="A3128" s="306"/>
    </row>
    <row r="3129" spans="1:1">
      <c r="A3129" s="306"/>
    </row>
    <row r="3130" spans="1:1">
      <c r="A3130" s="306"/>
    </row>
    <row r="3131" spans="1:1">
      <c r="A3131" s="306"/>
    </row>
    <row r="3132" spans="1:1">
      <c r="A3132" s="306"/>
    </row>
    <row r="3133" spans="1:1">
      <c r="A3133" s="306"/>
    </row>
    <row r="3134" spans="1:1">
      <c r="A3134" s="306"/>
    </row>
    <row r="3135" spans="1:1">
      <c r="A3135" s="306"/>
    </row>
    <row r="3136" spans="1:1">
      <c r="A3136" s="306"/>
    </row>
    <row r="3137" spans="1:1">
      <c r="A3137" s="306"/>
    </row>
    <row r="3138" spans="1:1">
      <c r="A3138" s="306"/>
    </row>
    <row r="3139" spans="1:1">
      <c r="A3139" s="306"/>
    </row>
    <row r="3140" spans="1:1">
      <c r="A3140" s="306"/>
    </row>
    <row r="3141" spans="1:1">
      <c r="A3141" s="306"/>
    </row>
    <row r="3142" spans="1:1">
      <c r="A3142" s="306"/>
    </row>
    <row r="3143" spans="1:1">
      <c r="A3143" s="306"/>
    </row>
    <row r="3144" spans="1:1">
      <c r="A3144" s="306"/>
    </row>
    <row r="3145" spans="1:1">
      <c r="A3145" s="306"/>
    </row>
    <row r="3146" spans="1:1">
      <c r="A3146" s="306"/>
    </row>
    <row r="3147" spans="1:1">
      <c r="A3147" s="306"/>
    </row>
    <row r="3148" spans="1:1">
      <c r="A3148" s="306"/>
    </row>
    <row r="3149" spans="1:1">
      <c r="A3149" s="306"/>
    </row>
    <row r="3150" spans="1:1">
      <c r="A3150" s="306"/>
    </row>
    <row r="3151" spans="1:1">
      <c r="A3151" s="306"/>
    </row>
    <row r="3152" spans="1:1">
      <c r="A3152" s="306"/>
    </row>
    <row r="3153" spans="1:1">
      <c r="A3153" s="306"/>
    </row>
    <row r="3154" spans="1:1">
      <c r="A3154" s="306"/>
    </row>
    <row r="3155" spans="1:1">
      <c r="A3155" s="306"/>
    </row>
    <row r="3156" spans="1:1">
      <c r="A3156" s="306"/>
    </row>
    <row r="3157" spans="1:1">
      <c r="A3157" s="306"/>
    </row>
    <row r="3158" spans="1:1">
      <c r="A3158" s="306"/>
    </row>
    <row r="3159" spans="1:1">
      <c r="A3159" s="306"/>
    </row>
    <row r="3160" spans="1:1">
      <c r="A3160" s="306"/>
    </row>
    <row r="3161" spans="1:1">
      <c r="A3161" s="306"/>
    </row>
    <row r="3162" spans="1:1">
      <c r="A3162" s="306"/>
    </row>
    <row r="3163" spans="1:1">
      <c r="A3163" s="306"/>
    </row>
    <row r="3164" spans="1:1">
      <c r="A3164" s="306"/>
    </row>
    <row r="3165" spans="1:1">
      <c r="A3165" s="306"/>
    </row>
    <row r="3166" spans="1:1">
      <c r="A3166" s="306"/>
    </row>
    <row r="3167" spans="1:1">
      <c r="A3167" s="306"/>
    </row>
    <row r="3168" spans="1:1">
      <c r="A3168" s="306"/>
    </row>
    <row r="3169" spans="1:1">
      <c r="A3169" s="306"/>
    </row>
    <row r="3170" spans="1:1">
      <c r="A3170" s="306"/>
    </row>
    <row r="3171" spans="1:1">
      <c r="A3171" s="306"/>
    </row>
    <row r="3172" spans="1:1">
      <c r="A3172" s="306"/>
    </row>
    <row r="3173" spans="1:1">
      <c r="A3173" s="306"/>
    </row>
    <row r="3174" spans="1:1">
      <c r="A3174" s="306"/>
    </row>
    <row r="3175" spans="1:1">
      <c r="A3175" s="306"/>
    </row>
    <row r="3176" spans="1:1">
      <c r="A3176" s="306"/>
    </row>
    <row r="3177" spans="1:1">
      <c r="A3177" s="306"/>
    </row>
    <row r="3178" spans="1:1">
      <c r="A3178" s="306"/>
    </row>
    <row r="3179" spans="1:1">
      <c r="A3179" s="306"/>
    </row>
    <row r="3180" spans="1:1">
      <c r="A3180" s="306"/>
    </row>
    <row r="3181" spans="1:1">
      <c r="A3181" s="306"/>
    </row>
    <row r="3182" spans="1:1">
      <c r="A3182" s="306"/>
    </row>
    <row r="3183" spans="1:1">
      <c r="A3183" s="306"/>
    </row>
    <row r="3184" spans="1:1">
      <c r="A3184" s="306"/>
    </row>
    <row r="3185" spans="1:1">
      <c r="A3185" s="306"/>
    </row>
    <row r="3186" spans="1:1">
      <c r="A3186" s="306"/>
    </row>
    <row r="3187" spans="1:1">
      <c r="A3187" s="306"/>
    </row>
    <row r="3188" spans="1:1">
      <c r="A3188" s="306"/>
    </row>
    <row r="3189" spans="1:1">
      <c r="A3189" s="306"/>
    </row>
    <row r="3190" spans="1:1">
      <c r="A3190" s="306"/>
    </row>
    <row r="3191" spans="1:1">
      <c r="A3191" s="306"/>
    </row>
    <row r="3192" spans="1:1">
      <c r="A3192" s="306"/>
    </row>
    <row r="3193" spans="1:1">
      <c r="A3193" s="306"/>
    </row>
    <row r="3194" spans="1:1">
      <c r="A3194" s="306"/>
    </row>
    <row r="3195" spans="1:1">
      <c r="A3195" s="306"/>
    </row>
    <row r="3196" spans="1:1">
      <c r="A3196" s="306"/>
    </row>
    <row r="3197" spans="1:1">
      <c r="A3197" s="306"/>
    </row>
    <row r="3198" spans="1:1">
      <c r="A3198" s="306"/>
    </row>
    <row r="3199" spans="1:1">
      <c r="A3199" s="306"/>
    </row>
    <row r="3200" spans="1:1">
      <c r="A3200" s="306"/>
    </row>
    <row r="3201" spans="1:1">
      <c r="A3201" s="306"/>
    </row>
    <row r="3202" spans="1:1">
      <c r="A3202" s="306"/>
    </row>
    <row r="3203" spans="1:1">
      <c r="A3203" s="306"/>
    </row>
    <row r="3204" spans="1:1">
      <c r="A3204" s="306"/>
    </row>
    <row r="3205" spans="1:1">
      <c r="A3205" s="306"/>
    </row>
    <row r="3206" spans="1:1">
      <c r="A3206" s="306"/>
    </row>
    <row r="3207" spans="1:1">
      <c r="A3207" s="306"/>
    </row>
    <row r="3208" spans="1:1">
      <c r="A3208" s="306"/>
    </row>
    <row r="3209" spans="1:1">
      <c r="A3209" s="306"/>
    </row>
    <row r="3210" spans="1:1">
      <c r="A3210" s="306"/>
    </row>
    <row r="3211" spans="1:1">
      <c r="A3211" s="306"/>
    </row>
    <row r="3212" spans="1:1">
      <c r="A3212" s="306"/>
    </row>
    <row r="3213" spans="1:1">
      <c r="A3213" s="306"/>
    </row>
    <row r="3214" spans="1:1">
      <c r="A3214" s="306"/>
    </row>
    <row r="3215" spans="1:1">
      <c r="A3215" s="306"/>
    </row>
    <row r="3216" spans="1:1">
      <c r="A3216" s="306"/>
    </row>
    <row r="3217" spans="1:1">
      <c r="A3217" s="306"/>
    </row>
    <row r="3218" spans="1:1">
      <c r="A3218" s="306"/>
    </row>
    <row r="3219" spans="1:1">
      <c r="A3219" s="306"/>
    </row>
    <row r="3220" spans="1:1">
      <c r="A3220" s="306"/>
    </row>
    <row r="3221" spans="1:1">
      <c r="A3221" s="306"/>
    </row>
    <row r="3222" spans="1:1">
      <c r="A3222" s="306"/>
    </row>
    <row r="3223" spans="1:1">
      <c r="A3223" s="306"/>
    </row>
    <row r="3224" spans="1:1">
      <c r="A3224" s="306"/>
    </row>
    <row r="3225" spans="1:1">
      <c r="A3225" s="306"/>
    </row>
    <row r="3226" spans="1:1">
      <c r="A3226" s="306"/>
    </row>
    <row r="3227" spans="1:1">
      <c r="A3227" s="306"/>
    </row>
    <row r="3228" spans="1:1">
      <c r="A3228" s="306"/>
    </row>
    <row r="3229" spans="1:1">
      <c r="A3229" s="306"/>
    </row>
    <row r="3230" spans="1:1">
      <c r="A3230" s="306"/>
    </row>
    <row r="3231" spans="1:1">
      <c r="A3231" s="306"/>
    </row>
    <row r="3232" spans="1:1">
      <c r="A3232" s="306"/>
    </row>
    <row r="3233" spans="1:1">
      <c r="A3233" s="306"/>
    </row>
    <row r="3234" spans="1:1">
      <c r="A3234" s="306"/>
    </row>
    <row r="3235" spans="1:1">
      <c r="A3235" s="306"/>
    </row>
    <row r="3236" spans="1:1">
      <c r="A3236" s="306"/>
    </row>
    <row r="3237" spans="1:1">
      <c r="A3237" s="306"/>
    </row>
    <row r="3238" spans="1:1">
      <c r="A3238" s="306"/>
    </row>
    <row r="3239" spans="1:1">
      <c r="A3239" s="306"/>
    </row>
    <row r="3240" spans="1:1">
      <c r="A3240" s="306"/>
    </row>
    <row r="3241" spans="1:1">
      <c r="A3241" s="306"/>
    </row>
    <row r="3242" spans="1:1">
      <c r="A3242" s="306"/>
    </row>
    <row r="3243" spans="1:1">
      <c r="A3243" s="306"/>
    </row>
    <row r="3244" spans="1:1">
      <c r="A3244" s="306"/>
    </row>
    <row r="3245" spans="1:1">
      <c r="A3245" s="306"/>
    </row>
    <row r="3246" spans="1:1">
      <c r="A3246" s="306"/>
    </row>
    <row r="3247" spans="1:1">
      <c r="A3247" s="306"/>
    </row>
    <row r="3248" spans="1:1">
      <c r="A3248" s="306"/>
    </row>
    <row r="3249" spans="1:1">
      <c r="A3249" s="306"/>
    </row>
    <row r="3250" spans="1:1">
      <c r="A3250" s="306"/>
    </row>
    <row r="3251" spans="1:1">
      <c r="A3251" s="306"/>
    </row>
    <row r="3252" spans="1:1">
      <c r="A3252" s="306"/>
    </row>
    <row r="3253" spans="1:1">
      <c r="A3253" s="306"/>
    </row>
    <row r="3254" spans="1:1">
      <c r="A3254" s="306"/>
    </row>
    <row r="3255" spans="1:1">
      <c r="A3255" s="306"/>
    </row>
    <row r="3256" spans="1:1">
      <c r="A3256" s="306"/>
    </row>
    <row r="3257" spans="1:1">
      <c r="A3257" s="306"/>
    </row>
    <row r="3258" spans="1:1">
      <c r="A3258" s="306"/>
    </row>
    <row r="3259" spans="1:1">
      <c r="A3259" s="306"/>
    </row>
    <row r="3260" spans="1:1">
      <c r="A3260" s="306"/>
    </row>
    <row r="3261" spans="1:1">
      <c r="A3261" s="306"/>
    </row>
    <row r="3262" spans="1:1">
      <c r="A3262" s="306"/>
    </row>
    <row r="3263" spans="1:1">
      <c r="A3263" s="306"/>
    </row>
    <row r="3264" spans="1:1">
      <c r="A3264" s="306"/>
    </row>
    <row r="3265" spans="1:1">
      <c r="A3265" s="306"/>
    </row>
    <row r="3266" spans="1:1">
      <c r="A3266" s="306"/>
    </row>
    <row r="3267" spans="1:1">
      <c r="A3267" s="306"/>
    </row>
    <row r="3268" spans="1:1">
      <c r="A3268" s="306"/>
    </row>
    <row r="3269" spans="1:1">
      <c r="A3269" s="306"/>
    </row>
    <row r="3270" spans="1:1">
      <c r="A3270" s="306"/>
    </row>
    <row r="3271" spans="1:1">
      <c r="A3271" s="306"/>
    </row>
    <row r="3272" spans="1:1">
      <c r="A3272" s="306"/>
    </row>
    <row r="3273" spans="1:1">
      <c r="A3273" s="306"/>
    </row>
    <row r="3274" spans="1:1">
      <c r="A3274" s="306"/>
    </row>
    <row r="3275" spans="1:1">
      <c r="A3275" s="306"/>
    </row>
    <row r="3276" spans="1:1">
      <c r="A3276" s="306"/>
    </row>
    <row r="3277" spans="1:1">
      <c r="A3277" s="306"/>
    </row>
    <row r="3278" spans="1:1">
      <c r="A3278" s="306"/>
    </row>
    <row r="3279" spans="1:1">
      <c r="A3279" s="306"/>
    </row>
    <row r="3280" spans="1:1">
      <c r="A3280" s="306"/>
    </row>
    <row r="3281" spans="1:1">
      <c r="A3281" s="306"/>
    </row>
    <row r="3282" spans="1:1">
      <c r="A3282" s="306"/>
    </row>
    <row r="3283" spans="1:1">
      <c r="A3283" s="306"/>
    </row>
    <row r="3284" spans="1:1">
      <c r="A3284" s="306"/>
    </row>
    <row r="3285" spans="1:1">
      <c r="A3285" s="306"/>
    </row>
    <row r="3286" spans="1:1">
      <c r="A3286" s="306"/>
    </row>
    <row r="3287" spans="1:1">
      <c r="A3287" s="306"/>
    </row>
    <row r="3288" spans="1:1">
      <c r="A3288" s="306"/>
    </row>
    <row r="3289" spans="1:1">
      <c r="A3289" s="306"/>
    </row>
    <row r="3290" spans="1:1">
      <c r="A3290" s="306"/>
    </row>
    <row r="3291" spans="1:1">
      <c r="A3291" s="306"/>
    </row>
    <row r="3292" spans="1:1">
      <c r="A3292" s="306"/>
    </row>
    <row r="3293" spans="1:1">
      <c r="A3293" s="306"/>
    </row>
    <row r="3294" spans="1:1">
      <c r="A3294" s="306"/>
    </row>
    <row r="3295" spans="1:1">
      <c r="A3295" s="306"/>
    </row>
    <row r="3296" spans="1:1">
      <c r="A3296" s="306"/>
    </row>
    <row r="3297" spans="1:1">
      <c r="A3297" s="306"/>
    </row>
    <row r="3298" spans="1:1">
      <c r="A3298" s="306"/>
    </row>
    <row r="3299" spans="1:1">
      <c r="A3299" s="306"/>
    </row>
    <row r="3300" spans="1:1">
      <c r="A3300" s="306"/>
    </row>
    <row r="3301" spans="1:1">
      <c r="A3301" s="306"/>
    </row>
    <row r="3302" spans="1:1">
      <c r="A3302" s="306"/>
    </row>
    <row r="3303" spans="1:1">
      <c r="A3303" s="306"/>
    </row>
    <row r="3304" spans="1:1">
      <c r="A3304" s="306"/>
    </row>
    <row r="3305" spans="1:1">
      <c r="A3305" s="306"/>
    </row>
    <row r="3306" spans="1:1">
      <c r="A3306" s="306"/>
    </row>
    <row r="3307" spans="1:1">
      <c r="A3307" s="306"/>
    </row>
    <row r="3308" spans="1:1">
      <c r="A3308" s="306"/>
    </row>
    <row r="3309" spans="1:1">
      <c r="A3309" s="306"/>
    </row>
    <row r="3310" spans="1:1">
      <c r="A3310" s="306"/>
    </row>
    <row r="3311" spans="1:1">
      <c r="A3311" s="306"/>
    </row>
    <row r="3312" spans="1:1">
      <c r="A3312" s="306"/>
    </row>
    <row r="3313" spans="1:1">
      <c r="A3313" s="306"/>
    </row>
    <row r="3314" spans="1:1">
      <c r="A3314" s="306"/>
    </row>
    <row r="3315" spans="1:1">
      <c r="A3315" s="306"/>
    </row>
    <row r="3316" spans="1:1">
      <c r="A3316" s="306"/>
    </row>
    <row r="3317" spans="1:1">
      <c r="A3317" s="306"/>
    </row>
    <row r="3318" spans="1:1">
      <c r="A3318" s="306"/>
    </row>
    <row r="3319" spans="1:1">
      <c r="A3319" s="306"/>
    </row>
    <row r="3320" spans="1:1">
      <c r="A3320" s="306"/>
    </row>
    <row r="3321" spans="1:1">
      <c r="A3321" s="306"/>
    </row>
    <row r="3322" spans="1:1">
      <c r="A3322" s="306"/>
    </row>
    <row r="3323" spans="1:1">
      <c r="A3323" s="306"/>
    </row>
    <row r="3324" spans="1:1">
      <c r="A3324" s="306"/>
    </row>
    <row r="3325" spans="1:1">
      <c r="A3325" s="306"/>
    </row>
    <row r="3326" spans="1:1">
      <c r="A3326" s="306"/>
    </row>
    <row r="3327" spans="1:1">
      <c r="A3327" s="306"/>
    </row>
    <row r="3328" spans="1:1">
      <c r="A3328" s="306"/>
    </row>
    <row r="3329" spans="1:1">
      <c r="A3329" s="306"/>
    </row>
    <row r="3330" spans="1:1">
      <c r="A3330" s="306"/>
    </row>
    <row r="3331" spans="1:1">
      <c r="A3331" s="306"/>
    </row>
    <row r="3332" spans="1:1">
      <c r="A3332" s="306"/>
    </row>
    <row r="3333" spans="1:1">
      <c r="A3333" s="306"/>
    </row>
    <row r="3334" spans="1:1">
      <c r="A3334" s="306"/>
    </row>
    <row r="3335" spans="1:1">
      <c r="A3335" s="306"/>
    </row>
    <row r="3336" spans="1:1">
      <c r="A3336" s="306"/>
    </row>
    <row r="3337" spans="1:1">
      <c r="A3337" s="306"/>
    </row>
    <row r="3338" spans="1:1">
      <c r="A3338" s="306"/>
    </row>
    <row r="3339" spans="1:1">
      <c r="A3339" s="306"/>
    </row>
    <row r="3340" spans="1:1">
      <c r="A3340" s="306"/>
    </row>
    <row r="3341" spans="1:1">
      <c r="A3341" s="306"/>
    </row>
    <row r="3342" spans="1:1">
      <c r="A3342" s="306"/>
    </row>
    <row r="3343" spans="1:1">
      <c r="A3343" s="306"/>
    </row>
    <row r="3344" spans="1:1">
      <c r="A3344" s="306"/>
    </row>
    <row r="3345" spans="1:1">
      <c r="A3345" s="306"/>
    </row>
    <row r="3346" spans="1:1">
      <c r="A3346" s="306"/>
    </row>
    <row r="3347" spans="1:1">
      <c r="A3347" s="306"/>
    </row>
    <row r="3348" spans="1:1">
      <c r="A3348" s="306"/>
    </row>
    <row r="3349" spans="1:1">
      <c r="A3349" s="306"/>
    </row>
    <row r="3350" spans="1:1">
      <c r="A3350" s="306"/>
    </row>
    <row r="3351" spans="1:1">
      <c r="A3351" s="306"/>
    </row>
    <row r="3352" spans="1:1">
      <c r="A3352" s="306"/>
    </row>
    <row r="3353" spans="1:1">
      <c r="A3353" s="306"/>
    </row>
    <row r="3354" spans="1:1">
      <c r="A3354" s="306"/>
    </row>
    <row r="3355" spans="1:1">
      <c r="A3355" s="306"/>
    </row>
    <row r="3356" spans="1:1">
      <c r="A3356" s="306"/>
    </row>
    <row r="3357" spans="1:1">
      <c r="A3357" s="306"/>
    </row>
    <row r="3358" spans="1:1">
      <c r="A3358" s="306"/>
    </row>
    <row r="3359" spans="1:1">
      <c r="A3359" s="306"/>
    </row>
    <row r="3360" spans="1:1">
      <c r="A3360" s="306"/>
    </row>
    <row r="3361" spans="1:1">
      <c r="A3361" s="306"/>
    </row>
    <row r="3362" spans="1:1">
      <c r="A3362" s="306"/>
    </row>
    <row r="3363" spans="1:1">
      <c r="A3363" s="306"/>
    </row>
    <row r="3364" spans="1:1">
      <c r="A3364" s="306"/>
    </row>
    <row r="3365" spans="1:1">
      <c r="A3365" s="306"/>
    </row>
    <row r="3366" spans="1:1">
      <c r="A3366" s="306"/>
    </row>
    <row r="3367" spans="1:1">
      <c r="A3367" s="306"/>
    </row>
    <row r="3368" spans="1:1">
      <c r="A3368" s="306"/>
    </row>
    <row r="3369" spans="1:1">
      <c r="A3369" s="306"/>
    </row>
    <row r="3370" spans="1:1">
      <c r="A3370" s="306"/>
    </row>
    <row r="3371" spans="1:1">
      <c r="A3371" s="306"/>
    </row>
    <row r="3372" spans="1:1">
      <c r="A3372" s="306"/>
    </row>
    <row r="3373" spans="1:1">
      <c r="A3373" s="306"/>
    </row>
    <row r="3374" spans="1:1">
      <c r="A3374" s="306"/>
    </row>
    <row r="3375" spans="1:1">
      <c r="A3375" s="306"/>
    </row>
    <row r="3376" spans="1:1">
      <c r="A3376" s="306"/>
    </row>
    <row r="3377" spans="1:1">
      <c r="A3377" s="306"/>
    </row>
    <row r="3378" spans="1:1">
      <c r="A3378" s="306"/>
    </row>
    <row r="3379" spans="1:1">
      <c r="A3379" s="306"/>
    </row>
    <row r="3380" spans="1:1">
      <c r="A3380" s="306"/>
    </row>
    <row r="3381" spans="1:1">
      <c r="A3381" s="306"/>
    </row>
    <row r="3382" spans="1:1">
      <c r="A3382" s="306"/>
    </row>
    <row r="3383" spans="1:1">
      <c r="A3383" s="306"/>
    </row>
    <row r="3384" spans="1:1">
      <c r="A3384" s="306"/>
    </row>
    <row r="3385" spans="1:1">
      <c r="A3385" s="306"/>
    </row>
    <row r="3386" spans="1:1">
      <c r="A3386" s="306"/>
    </row>
    <row r="3387" spans="1:1">
      <c r="A3387" s="306"/>
    </row>
    <row r="3388" spans="1:1">
      <c r="A3388" s="306"/>
    </row>
    <row r="3389" spans="1:1">
      <c r="A3389" s="306"/>
    </row>
    <row r="3390" spans="1:1">
      <c r="A3390" s="306"/>
    </row>
    <row r="3391" spans="1:1">
      <c r="A3391" s="306"/>
    </row>
    <row r="3392" spans="1:1">
      <c r="A3392" s="306"/>
    </row>
    <row r="3393" spans="1:1">
      <c r="A3393" s="306"/>
    </row>
    <row r="3394" spans="1:1">
      <c r="A3394" s="306"/>
    </row>
    <row r="3395" spans="1:1">
      <c r="A3395" s="306"/>
    </row>
    <row r="3396" spans="1:1">
      <c r="A3396" s="306"/>
    </row>
    <row r="3397" spans="1:1">
      <c r="A3397" s="306"/>
    </row>
    <row r="3398" spans="1:1">
      <c r="A3398" s="306"/>
    </row>
    <row r="3399" spans="1:1">
      <c r="A3399" s="306"/>
    </row>
    <row r="3400" spans="1:1">
      <c r="A3400" s="306"/>
    </row>
    <row r="3401" spans="1:1">
      <c r="A3401" s="306"/>
    </row>
    <row r="3402" spans="1:1">
      <c r="A3402" s="306"/>
    </row>
    <row r="3403" spans="1:1">
      <c r="A3403" s="306"/>
    </row>
    <row r="3404" spans="1:1">
      <c r="A3404" s="306"/>
    </row>
    <row r="3405" spans="1:1">
      <c r="A3405" s="306"/>
    </row>
    <row r="3406" spans="1:1">
      <c r="A3406" s="306"/>
    </row>
    <row r="3407" spans="1:1">
      <c r="A3407" s="306"/>
    </row>
    <row r="3408" spans="1:1">
      <c r="A3408" s="306"/>
    </row>
    <row r="3409" spans="1:1">
      <c r="A3409" s="306"/>
    </row>
    <row r="3410" spans="1:1">
      <c r="A3410" s="306"/>
    </row>
    <row r="3411" spans="1:1">
      <c r="A3411" s="306"/>
    </row>
    <row r="3412" spans="1:1">
      <c r="A3412" s="306"/>
    </row>
    <row r="3413" spans="1:1">
      <c r="A3413" s="306"/>
    </row>
    <row r="3414" spans="1:1">
      <c r="A3414" s="306"/>
    </row>
    <row r="3415" spans="1:1">
      <c r="A3415" s="306"/>
    </row>
    <row r="3416" spans="1:1">
      <c r="A3416" s="306"/>
    </row>
    <row r="3417" spans="1:1">
      <c r="A3417" s="306"/>
    </row>
    <row r="3418" spans="1:1">
      <c r="A3418" s="306"/>
    </row>
    <row r="3419" spans="1:1">
      <c r="A3419" s="306"/>
    </row>
    <row r="3420" spans="1:1">
      <c r="A3420" s="306"/>
    </row>
    <row r="3421" spans="1:1">
      <c r="A3421" s="306"/>
    </row>
    <row r="3422" spans="1:1">
      <c r="A3422" s="306"/>
    </row>
    <row r="3423" spans="1:1">
      <c r="A3423" s="306"/>
    </row>
    <row r="3424" spans="1:1">
      <c r="A3424" s="306"/>
    </row>
    <row r="3425" spans="1:1">
      <c r="A3425" s="306"/>
    </row>
    <row r="3426" spans="1:1">
      <c r="A3426" s="306"/>
    </row>
    <row r="3427" spans="1:1">
      <c r="A3427" s="306"/>
    </row>
    <row r="3428" spans="1:1">
      <c r="A3428" s="306"/>
    </row>
    <row r="3429" spans="1:1">
      <c r="A3429" s="306"/>
    </row>
    <row r="3430" spans="1:1">
      <c r="A3430" s="306"/>
    </row>
    <row r="3431" spans="1:1">
      <c r="A3431" s="306"/>
    </row>
    <row r="3432" spans="1:1">
      <c r="A3432" s="306"/>
    </row>
    <row r="3433" spans="1:1">
      <c r="A3433" s="306"/>
    </row>
    <row r="3434" spans="1:1">
      <c r="A3434" s="306"/>
    </row>
    <row r="3435" spans="1:1">
      <c r="A3435" s="306"/>
    </row>
    <row r="3436" spans="1:1">
      <c r="A3436" s="306"/>
    </row>
    <row r="3437" spans="1:1">
      <c r="A3437" s="306"/>
    </row>
    <row r="3438" spans="1:1">
      <c r="A3438" s="306"/>
    </row>
    <row r="3439" spans="1:1">
      <c r="A3439" s="306"/>
    </row>
    <row r="3440" spans="1:1">
      <c r="A3440" s="306"/>
    </row>
    <row r="3441" spans="1:1">
      <c r="A3441" s="306"/>
    </row>
    <row r="3442" spans="1:1">
      <c r="A3442" s="306"/>
    </row>
    <row r="3443" spans="1:1">
      <c r="A3443" s="306"/>
    </row>
    <row r="3444" spans="1:1">
      <c r="A3444" s="306"/>
    </row>
    <row r="3445" spans="1:1">
      <c r="A3445" s="306"/>
    </row>
    <row r="3446" spans="1:1">
      <c r="A3446" s="306"/>
    </row>
    <row r="3447" spans="1:1">
      <c r="A3447" s="306"/>
    </row>
    <row r="3448" spans="1:1">
      <c r="A3448" s="306"/>
    </row>
    <row r="3449" spans="1:1">
      <c r="A3449" s="306"/>
    </row>
    <row r="3450" spans="1:1">
      <c r="A3450" s="306"/>
    </row>
    <row r="3451" spans="1:1">
      <c r="A3451" s="306"/>
    </row>
    <row r="3452" spans="1:1">
      <c r="A3452" s="306"/>
    </row>
    <row r="3453" spans="1:1">
      <c r="A3453" s="306"/>
    </row>
    <row r="3454" spans="1:1">
      <c r="A3454" s="306"/>
    </row>
    <row r="3455" spans="1:1">
      <c r="A3455" s="306"/>
    </row>
    <row r="3456" spans="1:1">
      <c r="A3456" s="306"/>
    </row>
    <row r="3457" spans="1:1">
      <c r="A3457" s="306"/>
    </row>
    <row r="3458" spans="1:1">
      <c r="A3458" s="306"/>
    </row>
    <row r="3459" spans="1:1">
      <c r="A3459" s="306"/>
    </row>
    <row r="3460" spans="1:1">
      <c r="A3460" s="306"/>
    </row>
    <row r="3461" spans="1:1">
      <c r="A3461" s="306"/>
    </row>
    <row r="3462" spans="1:1">
      <c r="A3462" s="306"/>
    </row>
    <row r="3463" spans="1:1">
      <c r="A3463" s="306"/>
    </row>
    <row r="3464" spans="1:1">
      <c r="A3464" s="306"/>
    </row>
    <row r="3465" spans="1:1">
      <c r="A3465" s="306"/>
    </row>
    <row r="3466" spans="1:1">
      <c r="A3466" s="306"/>
    </row>
    <row r="3467" spans="1:1">
      <c r="A3467" s="306"/>
    </row>
    <row r="3468" spans="1:1">
      <c r="A3468" s="306"/>
    </row>
    <row r="3469" spans="1:1">
      <c r="A3469" s="306"/>
    </row>
    <row r="3470" spans="1:1">
      <c r="A3470" s="306"/>
    </row>
    <row r="3471" spans="1:1">
      <c r="A3471" s="306"/>
    </row>
    <row r="3472" spans="1:1">
      <c r="A3472" s="306"/>
    </row>
    <row r="3473" spans="1:1">
      <c r="A3473" s="306"/>
    </row>
    <row r="3474" spans="1:1">
      <c r="A3474" s="306"/>
    </row>
    <row r="3475" spans="1:1">
      <c r="A3475" s="306"/>
    </row>
    <row r="3476" spans="1:1">
      <c r="A3476" s="306"/>
    </row>
    <row r="3477" spans="1:1">
      <c r="A3477" s="306"/>
    </row>
    <row r="3478" spans="1:1">
      <c r="A3478" s="306"/>
    </row>
    <row r="3479" spans="1:1">
      <c r="A3479" s="306"/>
    </row>
    <row r="3480" spans="1:1">
      <c r="A3480" s="306"/>
    </row>
    <row r="3481" spans="1:1">
      <c r="A3481" s="306"/>
    </row>
    <row r="3482" spans="1:1">
      <c r="A3482" s="306"/>
    </row>
    <row r="3483" spans="1:1">
      <c r="A3483" s="306"/>
    </row>
    <row r="3484" spans="1:1">
      <c r="A3484" s="306"/>
    </row>
    <row r="3485" spans="1:1">
      <c r="A3485" s="306"/>
    </row>
    <row r="3486" spans="1:1">
      <c r="A3486" s="306"/>
    </row>
    <row r="3487" spans="1:1">
      <c r="A3487" s="306"/>
    </row>
    <row r="3488" spans="1:1">
      <c r="A3488" s="306"/>
    </row>
    <row r="3489" spans="1:1">
      <c r="A3489" s="306"/>
    </row>
    <row r="3490" spans="1:1">
      <c r="A3490" s="306"/>
    </row>
    <row r="3491" spans="1:1">
      <c r="A3491" s="306"/>
    </row>
    <row r="3492" spans="1:1">
      <c r="A3492" s="306"/>
    </row>
    <row r="3493" spans="1:1">
      <c r="A3493" s="306"/>
    </row>
    <row r="3494" spans="1:1">
      <c r="A3494" s="306"/>
    </row>
    <row r="3495" spans="1:1">
      <c r="A3495" s="306"/>
    </row>
    <row r="3496" spans="1:1">
      <c r="A3496" s="306"/>
    </row>
    <row r="3497" spans="1:1">
      <c r="A3497" s="306"/>
    </row>
    <row r="3498" spans="1:1">
      <c r="A3498" s="306"/>
    </row>
    <row r="3499" spans="1:1">
      <c r="A3499" s="306"/>
    </row>
    <row r="3500" spans="1:1">
      <c r="A3500" s="306"/>
    </row>
    <row r="3501" spans="1:1">
      <c r="A3501" s="306"/>
    </row>
    <row r="3502" spans="1:1">
      <c r="A3502" s="306"/>
    </row>
    <row r="3503" spans="1:1">
      <c r="A3503" s="306"/>
    </row>
    <row r="3504" spans="1:1">
      <c r="A3504" s="306"/>
    </row>
    <row r="3505" spans="1:1">
      <c r="A3505" s="306"/>
    </row>
    <row r="3506" spans="1:1">
      <c r="A3506" s="306"/>
    </row>
    <row r="3507" spans="1:1">
      <c r="A3507" s="306"/>
    </row>
    <row r="3508" spans="1:1">
      <c r="A3508" s="306"/>
    </row>
    <row r="3509" spans="1:1">
      <c r="A3509" s="306"/>
    </row>
    <row r="3510" spans="1:1">
      <c r="A3510" s="306"/>
    </row>
    <row r="3511" spans="1:1">
      <c r="A3511" s="306"/>
    </row>
    <row r="3512" spans="1:1">
      <c r="A3512" s="306"/>
    </row>
    <row r="3513" spans="1:1">
      <c r="A3513" s="306"/>
    </row>
    <row r="3514" spans="1:1">
      <c r="A3514" s="306"/>
    </row>
    <row r="3515" spans="1:1">
      <c r="A3515" s="306"/>
    </row>
    <row r="3516" spans="1:1">
      <c r="A3516" s="306"/>
    </row>
    <row r="3517" spans="1:1">
      <c r="A3517" s="306"/>
    </row>
    <row r="3518" spans="1:1">
      <c r="A3518" s="306"/>
    </row>
    <row r="3519" spans="1:1">
      <c r="A3519" s="306"/>
    </row>
    <row r="3520" spans="1:1">
      <c r="A3520" s="306"/>
    </row>
    <row r="3521" spans="1:1">
      <c r="A3521" s="306"/>
    </row>
    <row r="3522" spans="1:1">
      <c r="A3522" s="306"/>
    </row>
    <row r="3523" spans="1:1">
      <c r="A3523" s="306"/>
    </row>
    <row r="3524" spans="1:1">
      <c r="A3524" s="306"/>
    </row>
    <row r="3525" spans="1:1">
      <c r="A3525" s="306"/>
    </row>
    <row r="3526" spans="1:1">
      <c r="A3526" s="306"/>
    </row>
    <row r="3527" spans="1:1">
      <c r="A3527" s="306"/>
    </row>
    <row r="3528" spans="1:1">
      <c r="A3528" s="306"/>
    </row>
    <row r="3529" spans="1:1">
      <c r="A3529" s="306"/>
    </row>
    <row r="3530" spans="1:1">
      <c r="A3530" s="306"/>
    </row>
    <row r="3531" spans="1:1">
      <c r="A3531" s="306"/>
    </row>
    <row r="3532" spans="1:1">
      <c r="A3532" s="306"/>
    </row>
    <row r="3533" spans="1:1">
      <c r="A3533" s="306"/>
    </row>
    <row r="3534" spans="1:1">
      <c r="A3534" s="306"/>
    </row>
    <row r="3535" spans="1:1">
      <c r="A3535" s="306"/>
    </row>
    <row r="3536" spans="1:1">
      <c r="A3536" s="306"/>
    </row>
    <row r="3537" spans="1:1">
      <c r="A3537" s="306"/>
    </row>
    <row r="3538" spans="1:1">
      <c r="A3538" s="306"/>
    </row>
    <row r="3539" spans="1:1">
      <c r="A3539" s="306"/>
    </row>
    <row r="3540" spans="1:1">
      <c r="A3540" s="306"/>
    </row>
    <row r="3541" spans="1:1">
      <c r="A3541" s="306"/>
    </row>
    <row r="3542" spans="1:1">
      <c r="A3542" s="306"/>
    </row>
    <row r="3543" spans="1:1">
      <c r="A3543" s="306"/>
    </row>
    <row r="3544" spans="1:1">
      <c r="A3544" s="306"/>
    </row>
    <row r="3545" spans="1:1">
      <c r="A3545" s="306"/>
    </row>
    <row r="3546" spans="1:1">
      <c r="A3546" s="306"/>
    </row>
    <row r="3547" spans="1:1">
      <c r="A3547" s="306"/>
    </row>
    <row r="3548" spans="1:1">
      <c r="A3548" s="306"/>
    </row>
    <row r="3549" spans="1:1">
      <c r="A3549" s="306"/>
    </row>
    <row r="3550" spans="1:1">
      <c r="A3550" s="306"/>
    </row>
    <row r="3551" spans="1:1">
      <c r="A3551" s="306"/>
    </row>
    <row r="3552" spans="1:1">
      <c r="A3552" s="306"/>
    </row>
    <row r="3553" spans="1:1">
      <c r="A3553" s="306"/>
    </row>
    <row r="3554" spans="1:1">
      <c r="A3554" s="306"/>
    </row>
    <row r="3555" spans="1:1">
      <c r="A3555" s="306"/>
    </row>
    <row r="3556" spans="1:1">
      <c r="A3556" s="306"/>
    </row>
    <row r="3557" spans="1:1">
      <c r="A3557" s="306"/>
    </row>
    <row r="3558" spans="1:1">
      <c r="A3558" s="306"/>
    </row>
    <row r="3559" spans="1:1">
      <c r="A3559" s="306"/>
    </row>
    <row r="3560" spans="1:1">
      <c r="A3560" s="306"/>
    </row>
    <row r="3561" spans="1:1">
      <c r="A3561" s="306"/>
    </row>
    <row r="3562" spans="1:1">
      <c r="A3562" s="306"/>
    </row>
    <row r="3563" spans="1:1">
      <c r="A3563" s="306"/>
    </row>
    <row r="3564" spans="1:1">
      <c r="A3564" s="306"/>
    </row>
    <row r="3565" spans="1:1">
      <c r="A3565" s="306"/>
    </row>
    <row r="3566" spans="1:1">
      <c r="A3566" s="306"/>
    </row>
    <row r="3567" spans="1:1">
      <c r="A3567" s="306"/>
    </row>
    <row r="3568" spans="1:1">
      <c r="A3568" s="306"/>
    </row>
    <row r="3569" spans="1:1">
      <c r="A3569" s="306"/>
    </row>
    <row r="3570" spans="1:1">
      <c r="A3570" s="306"/>
    </row>
    <row r="3571" spans="1:1">
      <c r="A3571" s="306"/>
    </row>
    <row r="3572" spans="1:1">
      <c r="A3572" s="306"/>
    </row>
    <row r="3573" spans="1:1">
      <c r="A3573" s="306"/>
    </row>
    <row r="3574" spans="1:1">
      <c r="A3574" s="306"/>
    </row>
    <row r="3575" spans="1:1">
      <c r="A3575" s="306"/>
    </row>
    <row r="3576" spans="1:1">
      <c r="A3576" s="306"/>
    </row>
    <row r="3577" spans="1:1">
      <c r="A3577" s="306"/>
    </row>
    <row r="3578" spans="1:1">
      <c r="A3578" s="306"/>
    </row>
    <row r="3579" spans="1:1">
      <c r="A3579" s="306"/>
    </row>
    <row r="3580" spans="1:1">
      <c r="A3580" s="306"/>
    </row>
    <row r="3581" spans="1:1">
      <c r="A3581" s="306"/>
    </row>
    <row r="3582" spans="1:1">
      <c r="A3582" s="306"/>
    </row>
    <row r="3583" spans="1:1">
      <c r="A3583" s="306"/>
    </row>
    <row r="3584" spans="1:1">
      <c r="A3584" s="306"/>
    </row>
    <row r="3585" spans="1:1">
      <c r="A3585" s="306"/>
    </row>
    <row r="3586" spans="1:1">
      <c r="A3586" s="306"/>
    </row>
    <row r="3587" spans="1:1">
      <c r="A3587" s="306"/>
    </row>
    <row r="3588" spans="1:1">
      <c r="A3588" s="306"/>
    </row>
    <row r="3589" spans="1:1">
      <c r="A3589" s="306"/>
    </row>
    <row r="3590" spans="1:1">
      <c r="A3590" s="306"/>
    </row>
    <row r="3591" spans="1:1">
      <c r="A3591" s="306"/>
    </row>
    <row r="3592" spans="1:1">
      <c r="A3592" s="306"/>
    </row>
    <row r="3593" spans="1:1">
      <c r="A3593" s="306"/>
    </row>
    <row r="3594" spans="1:1">
      <c r="A3594" s="306"/>
    </row>
    <row r="3595" spans="1:1">
      <c r="A3595" s="306"/>
    </row>
    <row r="3596" spans="1:1">
      <c r="A3596" s="306"/>
    </row>
    <row r="3597" spans="1:1">
      <c r="A3597" s="306"/>
    </row>
    <row r="3598" spans="1:1">
      <c r="A3598" s="306"/>
    </row>
    <row r="3599" spans="1:1">
      <c r="A3599" s="306"/>
    </row>
    <row r="3600" spans="1:1">
      <c r="A3600" s="306"/>
    </row>
    <row r="3601" spans="1:1">
      <c r="A3601" s="306"/>
    </row>
    <row r="3602" spans="1:1">
      <c r="A3602" s="306"/>
    </row>
    <row r="3603" spans="1:1">
      <c r="A3603" s="306"/>
    </row>
    <row r="3604" spans="1:1">
      <c r="A3604" s="306"/>
    </row>
    <row r="3605" spans="1:1">
      <c r="A3605" s="306"/>
    </row>
    <row r="3606" spans="1:1">
      <c r="A3606" s="306"/>
    </row>
    <row r="3607" spans="1:1">
      <c r="A3607" s="306"/>
    </row>
    <row r="3608" spans="1:1">
      <c r="A3608" s="306"/>
    </row>
    <row r="3609" spans="1:1">
      <c r="A3609" s="306"/>
    </row>
    <row r="3610" spans="1:1">
      <c r="A3610" s="306"/>
    </row>
    <row r="3611" spans="1:1">
      <c r="A3611" s="306"/>
    </row>
    <row r="3612" spans="1:1">
      <c r="A3612" s="306"/>
    </row>
    <row r="3613" spans="1:1">
      <c r="A3613" s="306"/>
    </row>
    <row r="3614" spans="1:1">
      <c r="A3614" s="306"/>
    </row>
    <row r="3615" spans="1:1">
      <c r="A3615" s="306"/>
    </row>
    <row r="3616" spans="1:1">
      <c r="A3616" s="306"/>
    </row>
    <row r="3617" spans="1:1">
      <c r="A3617" s="306"/>
    </row>
    <row r="3618" spans="1:1">
      <c r="A3618" s="306"/>
    </row>
    <row r="3619" spans="1:1">
      <c r="A3619" s="306"/>
    </row>
    <row r="3620" spans="1:1">
      <c r="A3620" s="306"/>
    </row>
    <row r="3621" spans="1:1">
      <c r="A3621" s="306"/>
    </row>
    <row r="3622" spans="1:1">
      <c r="A3622" s="306"/>
    </row>
    <row r="3623" spans="1:1">
      <c r="A3623" s="306"/>
    </row>
    <row r="3624" spans="1:1">
      <c r="A3624" s="306"/>
    </row>
    <row r="3625" spans="1:1">
      <c r="A3625" s="306"/>
    </row>
    <row r="3626" spans="1:1">
      <c r="A3626" s="306"/>
    </row>
    <row r="3627" spans="1:1">
      <c r="A3627" s="306"/>
    </row>
    <row r="3628" spans="1:1">
      <c r="A3628" s="306"/>
    </row>
    <row r="3629" spans="1:1">
      <c r="A3629" s="306"/>
    </row>
    <row r="3630" spans="1:1">
      <c r="A3630" s="306"/>
    </row>
    <row r="3631" spans="1:1">
      <c r="A3631" s="306"/>
    </row>
    <row r="3632" spans="1:1">
      <c r="A3632" s="306"/>
    </row>
    <row r="3633" spans="1:1">
      <c r="A3633" s="306"/>
    </row>
    <row r="3634" spans="1:1">
      <c r="A3634" s="306"/>
    </row>
    <row r="3635" spans="1:1">
      <c r="A3635" s="306"/>
    </row>
    <row r="3636" spans="1:1">
      <c r="A3636" s="306"/>
    </row>
    <row r="3637" spans="1:1">
      <c r="A3637" s="306"/>
    </row>
    <row r="3638" spans="1:1">
      <c r="A3638" s="306"/>
    </row>
    <row r="3639" spans="1:1">
      <c r="A3639" s="306"/>
    </row>
    <row r="3640" spans="1:1">
      <c r="A3640" s="306"/>
    </row>
    <row r="3641" spans="1:1">
      <c r="A3641" s="306"/>
    </row>
    <row r="3642" spans="1:1">
      <c r="A3642" s="306"/>
    </row>
    <row r="3643" spans="1:1">
      <c r="A3643" s="306"/>
    </row>
    <row r="3644" spans="1:1">
      <c r="A3644" s="306"/>
    </row>
    <row r="3645" spans="1:1">
      <c r="A3645" s="306"/>
    </row>
    <row r="3646" spans="1:1">
      <c r="A3646" s="306"/>
    </row>
    <row r="3647" spans="1:1">
      <c r="A3647" s="306"/>
    </row>
    <row r="3648" spans="1:1">
      <c r="A3648" s="306"/>
    </row>
    <row r="3649" spans="1:1">
      <c r="A3649" s="306"/>
    </row>
    <row r="3650" spans="1:1">
      <c r="A3650" s="306"/>
    </row>
    <row r="3651" spans="1:1">
      <c r="A3651" s="306"/>
    </row>
    <row r="3652" spans="1:1">
      <c r="A3652" s="306"/>
    </row>
    <row r="3653" spans="1:1">
      <c r="A3653" s="306"/>
    </row>
    <row r="3654" spans="1:1">
      <c r="A3654" s="306"/>
    </row>
    <row r="3655" spans="1:1">
      <c r="A3655" s="306"/>
    </row>
    <row r="3656" spans="1:1">
      <c r="A3656" s="306"/>
    </row>
    <row r="3657" spans="1:1">
      <c r="A3657" s="306"/>
    </row>
    <row r="3658" spans="1:1">
      <c r="A3658" s="306"/>
    </row>
    <row r="3659" spans="1:1">
      <c r="A3659" s="306"/>
    </row>
    <row r="3660" spans="1:1">
      <c r="A3660" s="306"/>
    </row>
    <row r="3661" spans="1:1">
      <c r="A3661" s="306"/>
    </row>
    <row r="3662" spans="1:1">
      <c r="A3662" s="306"/>
    </row>
    <row r="3663" spans="1:1">
      <c r="A3663" s="306"/>
    </row>
    <row r="3664" spans="1:1">
      <c r="A3664" s="306"/>
    </row>
    <row r="3665" spans="1:1">
      <c r="A3665" s="306"/>
    </row>
    <row r="3666" spans="1:1">
      <c r="A3666" s="306"/>
    </row>
    <row r="3667" spans="1:1">
      <c r="A3667" s="306"/>
    </row>
    <row r="3668" spans="1:1">
      <c r="A3668" s="306"/>
    </row>
    <row r="3669" spans="1:1">
      <c r="A3669" s="306"/>
    </row>
    <row r="3670" spans="1:1">
      <c r="A3670" s="306"/>
    </row>
    <row r="3671" spans="1:1">
      <c r="A3671" s="306"/>
    </row>
    <row r="3672" spans="1:1">
      <c r="A3672" s="306"/>
    </row>
    <row r="3673" spans="1:1">
      <c r="A3673" s="306"/>
    </row>
    <row r="3674" spans="1:1">
      <c r="A3674" s="306"/>
    </row>
    <row r="3675" spans="1:1">
      <c r="A3675" s="306"/>
    </row>
    <row r="3676" spans="1:1">
      <c r="A3676" s="306"/>
    </row>
    <row r="3677" spans="1:1">
      <c r="A3677" s="306"/>
    </row>
    <row r="3678" spans="1:1">
      <c r="A3678" s="306"/>
    </row>
    <row r="3679" spans="1:1">
      <c r="A3679" s="306"/>
    </row>
    <row r="3680" spans="1:1">
      <c r="A3680" s="306"/>
    </row>
    <row r="3681" spans="1:1">
      <c r="A3681" s="306"/>
    </row>
    <row r="3682" spans="1:1">
      <c r="A3682" s="306"/>
    </row>
    <row r="3683" spans="1:1">
      <c r="A3683" s="306"/>
    </row>
    <row r="3684" spans="1:1">
      <c r="A3684" s="306"/>
    </row>
    <row r="3685" spans="1:1">
      <c r="A3685" s="306"/>
    </row>
    <row r="3686" spans="1:1">
      <c r="A3686" s="306"/>
    </row>
    <row r="3687" spans="1:1">
      <c r="A3687" s="306"/>
    </row>
    <row r="3688" spans="1:1">
      <c r="A3688" s="306"/>
    </row>
    <row r="3689" spans="1:1">
      <c r="A3689" s="306"/>
    </row>
    <row r="3690" spans="1:1">
      <c r="A3690" s="306"/>
    </row>
    <row r="3691" spans="1:1">
      <c r="A3691" s="306"/>
    </row>
    <row r="3692" spans="1:1">
      <c r="A3692" s="306"/>
    </row>
    <row r="3693" spans="1:1">
      <c r="A3693" s="306"/>
    </row>
    <row r="3694" spans="1:1">
      <c r="A3694" s="306"/>
    </row>
    <row r="3695" spans="1:1">
      <c r="A3695" s="306"/>
    </row>
    <row r="3696" spans="1:1">
      <c r="A3696" s="306"/>
    </row>
    <row r="3697" spans="1:1">
      <c r="A3697" s="306"/>
    </row>
    <row r="3698" spans="1:1">
      <c r="A3698" s="306"/>
    </row>
    <row r="3699" spans="1:1">
      <c r="A3699" s="306"/>
    </row>
    <row r="3700" spans="1:1">
      <c r="A3700" s="306"/>
    </row>
    <row r="3701" spans="1:1">
      <c r="A3701" s="306"/>
    </row>
    <row r="3702" spans="1:1">
      <c r="A3702" s="306"/>
    </row>
    <row r="3703" spans="1:1">
      <c r="A3703" s="306"/>
    </row>
    <row r="3704" spans="1:1">
      <c r="A3704" s="306"/>
    </row>
    <row r="3705" spans="1:1">
      <c r="A3705" s="306"/>
    </row>
    <row r="3706" spans="1:1">
      <c r="A3706" s="306"/>
    </row>
    <row r="3707" spans="1:1">
      <c r="A3707" s="306"/>
    </row>
    <row r="3708" spans="1:1">
      <c r="A3708" s="306"/>
    </row>
    <row r="3709" spans="1:1">
      <c r="A3709" s="306"/>
    </row>
    <row r="3710" spans="1:1">
      <c r="A3710" s="306"/>
    </row>
    <row r="3711" spans="1:1">
      <c r="A3711" s="306"/>
    </row>
    <row r="3712" spans="1:1">
      <c r="A3712" s="306"/>
    </row>
    <row r="3713" spans="1:1">
      <c r="A3713" s="306"/>
    </row>
    <row r="3714" spans="1:1">
      <c r="A3714" s="306"/>
    </row>
    <row r="3715" spans="1:1">
      <c r="A3715" s="306"/>
    </row>
    <row r="3716" spans="1:1">
      <c r="A3716" s="306"/>
    </row>
    <row r="3717" spans="1:1">
      <c r="A3717" s="306"/>
    </row>
    <row r="3718" spans="1:1">
      <c r="A3718" s="306"/>
    </row>
    <row r="3719" spans="1:1">
      <c r="A3719" s="306"/>
    </row>
    <row r="3720" spans="1:1">
      <c r="A3720" s="306"/>
    </row>
    <row r="3721" spans="1:1">
      <c r="A3721" s="306"/>
    </row>
    <row r="3722" spans="1:1">
      <c r="A3722" s="306"/>
    </row>
    <row r="3723" spans="1:1">
      <c r="A3723" s="306"/>
    </row>
    <row r="3724" spans="1:1">
      <c r="A3724" s="306"/>
    </row>
    <row r="3725" spans="1:1">
      <c r="A3725" s="306"/>
    </row>
    <row r="3726" spans="1:1">
      <c r="A3726" s="306"/>
    </row>
    <row r="3727" spans="1:1">
      <c r="A3727" s="306"/>
    </row>
    <row r="3728" spans="1:1">
      <c r="A3728" s="306"/>
    </row>
    <row r="3729" spans="1:1">
      <c r="A3729" s="306"/>
    </row>
    <row r="3730" spans="1:1">
      <c r="A3730" s="306"/>
    </row>
    <row r="3731" spans="1:1">
      <c r="A3731" s="306"/>
    </row>
    <row r="3732" spans="1:1">
      <c r="A3732" s="306"/>
    </row>
    <row r="3733" spans="1:1">
      <c r="A3733" s="306"/>
    </row>
    <row r="3734" spans="1:1">
      <c r="A3734" s="306"/>
    </row>
    <row r="3735" spans="1:1">
      <c r="A3735" s="306"/>
    </row>
    <row r="3736" spans="1:1">
      <c r="A3736" s="306"/>
    </row>
    <row r="3737" spans="1:1">
      <c r="A3737" s="306"/>
    </row>
    <row r="3738" spans="1:1">
      <c r="A3738" s="306"/>
    </row>
    <row r="3739" spans="1:1">
      <c r="A3739" s="306"/>
    </row>
    <row r="3740" spans="1:1">
      <c r="A3740" s="306"/>
    </row>
    <row r="3741" spans="1:1">
      <c r="A3741" s="306"/>
    </row>
    <row r="3742" spans="1:1">
      <c r="A3742" s="306"/>
    </row>
    <row r="3743" spans="1:1">
      <c r="A3743" s="306"/>
    </row>
    <row r="3744" spans="1:1">
      <c r="A3744" s="306"/>
    </row>
    <row r="3745" spans="1:1">
      <c r="A3745" s="306"/>
    </row>
    <row r="3746" spans="1:1">
      <c r="A3746" s="306"/>
    </row>
    <row r="3747" spans="1:1">
      <c r="A3747" s="306"/>
    </row>
    <row r="3748" spans="1:1">
      <c r="A3748" s="306"/>
    </row>
    <row r="3749" spans="1:1">
      <c r="A3749" s="306"/>
    </row>
    <row r="3750" spans="1:1">
      <c r="A3750" s="306"/>
    </row>
    <row r="3751" spans="1:1">
      <c r="A3751" s="306"/>
    </row>
    <row r="3752" spans="1:1">
      <c r="A3752" s="306"/>
    </row>
    <row r="3753" spans="1:1">
      <c r="A3753" s="306"/>
    </row>
    <row r="3754" spans="1:1">
      <c r="A3754" s="306"/>
    </row>
    <row r="3755" spans="1:1">
      <c r="A3755" s="306"/>
    </row>
    <row r="3756" spans="1:1">
      <c r="A3756" s="306"/>
    </row>
    <row r="3757" spans="1:1">
      <c r="A3757" s="306"/>
    </row>
    <row r="3758" spans="1:1">
      <c r="A3758" s="306"/>
    </row>
    <row r="3759" spans="1:1">
      <c r="A3759" s="306"/>
    </row>
    <row r="3760" spans="1:1">
      <c r="A3760" s="306"/>
    </row>
    <row r="3761" spans="1:1">
      <c r="A3761" s="306"/>
    </row>
    <row r="3762" spans="1:1">
      <c r="A3762" s="306"/>
    </row>
    <row r="3763" spans="1:1">
      <c r="A3763" s="306"/>
    </row>
    <row r="3764" spans="1:1">
      <c r="A3764" s="306"/>
    </row>
    <row r="3765" spans="1:1">
      <c r="A3765" s="306"/>
    </row>
    <row r="3766" spans="1:1">
      <c r="A3766" s="306"/>
    </row>
    <row r="3767" spans="1:1">
      <c r="A3767" s="306"/>
    </row>
    <row r="3768" spans="1:1">
      <c r="A3768" s="306"/>
    </row>
    <row r="3769" spans="1:1">
      <c r="A3769" s="306"/>
    </row>
    <row r="3770" spans="1:1">
      <c r="A3770" s="306"/>
    </row>
    <row r="3771" spans="1:1">
      <c r="A3771" s="306"/>
    </row>
    <row r="3772" spans="1:1">
      <c r="A3772" s="306"/>
    </row>
    <row r="3773" spans="1:1">
      <c r="A3773" s="306"/>
    </row>
    <row r="3774" spans="1:1">
      <c r="A3774" s="306"/>
    </row>
    <row r="3775" spans="1:1">
      <c r="A3775" s="306"/>
    </row>
    <row r="3776" spans="1:1">
      <c r="A3776" s="306"/>
    </row>
    <row r="3777" spans="1:1">
      <c r="A3777" s="306"/>
    </row>
    <row r="3778" spans="1:1">
      <c r="A3778" s="306"/>
    </row>
    <row r="3779" spans="1:1">
      <c r="A3779" s="306"/>
    </row>
    <row r="3780" spans="1:1">
      <c r="A3780" s="306"/>
    </row>
    <row r="3781" spans="1:1">
      <c r="A3781" s="306"/>
    </row>
    <row r="3782" spans="1:1">
      <c r="A3782" s="306"/>
    </row>
    <row r="3783" spans="1:1">
      <c r="A3783" s="306"/>
    </row>
    <row r="3784" spans="1:1">
      <c r="A3784" s="306"/>
    </row>
    <row r="3785" spans="1:1">
      <c r="A3785" s="306"/>
    </row>
    <row r="3786" spans="1:1">
      <c r="A3786" s="306"/>
    </row>
    <row r="3787" spans="1:1">
      <c r="A3787" s="306"/>
    </row>
    <row r="3788" spans="1:1">
      <c r="A3788" s="306"/>
    </row>
    <row r="3789" spans="1:1">
      <c r="A3789" s="306"/>
    </row>
    <row r="3790" spans="1:1">
      <c r="A3790" s="306"/>
    </row>
    <row r="3791" spans="1:1">
      <c r="A3791" s="306"/>
    </row>
    <row r="3792" spans="1:1">
      <c r="A3792" s="306"/>
    </row>
    <row r="3793" spans="1:1">
      <c r="A3793" s="306"/>
    </row>
    <row r="3794" spans="1:1">
      <c r="A3794" s="306"/>
    </row>
    <row r="3795" spans="1:1">
      <c r="A3795" s="306"/>
    </row>
    <row r="3796" spans="1:1">
      <c r="A3796" s="306"/>
    </row>
    <row r="3797" spans="1:1">
      <c r="A3797" s="306"/>
    </row>
    <row r="3798" spans="1:1">
      <c r="A3798" s="306"/>
    </row>
    <row r="3799" spans="1:1">
      <c r="A3799" s="306"/>
    </row>
    <row r="3800" spans="1:1">
      <c r="A3800" s="306"/>
    </row>
    <row r="3801" spans="1:1">
      <c r="A3801" s="306"/>
    </row>
    <row r="3802" spans="1:1">
      <c r="A3802" s="306"/>
    </row>
    <row r="3803" spans="1:1">
      <c r="A3803" s="306"/>
    </row>
    <row r="3804" spans="1:1">
      <c r="A3804" s="306"/>
    </row>
    <row r="3805" spans="1:1">
      <c r="A3805" s="306"/>
    </row>
    <row r="3806" spans="1:1">
      <c r="A3806" s="306"/>
    </row>
    <row r="3807" spans="1:1">
      <c r="A3807" s="306"/>
    </row>
    <row r="3808" spans="1:1">
      <c r="A3808" s="306"/>
    </row>
    <row r="3809" spans="1:1">
      <c r="A3809" s="306"/>
    </row>
    <row r="3810" spans="1:1">
      <c r="A3810" s="306"/>
    </row>
    <row r="3811" spans="1:1">
      <c r="A3811" s="306"/>
    </row>
    <row r="3812" spans="1:1">
      <c r="A3812" s="306"/>
    </row>
    <row r="3813" spans="1:1">
      <c r="A3813" s="306"/>
    </row>
    <row r="3814" spans="1:1">
      <c r="A3814" s="306"/>
    </row>
    <row r="3815" spans="1:1">
      <c r="A3815" s="306"/>
    </row>
    <row r="3816" spans="1:1">
      <c r="A3816" s="306"/>
    </row>
    <row r="3817" spans="1:1">
      <c r="A3817" s="306"/>
    </row>
    <row r="3818" spans="1:1">
      <c r="A3818" s="306"/>
    </row>
    <row r="3819" spans="1:1">
      <c r="A3819" s="306"/>
    </row>
    <row r="3820" spans="1:1">
      <c r="A3820" s="306"/>
    </row>
    <row r="3821" spans="1:1">
      <c r="A3821" s="306"/>
    </row>
    <row r="3822" spans="1:1">
      <c r="A3822" s="306"/>
    </row>
    <row r="3823" spans="1:1">
      <c r="A3823" s="306"/>
    </row>
    <row r="3824" spans="1:1">
      <c r="A3824" s="306"/>
    </row>
    <row r="3825" spans="1:1">
      <c r="A3825" s="306"/>
    </row>
    <row r="3826" spans="1:1">
      <c r="A3826" s="306"/>
    </row>
    <row r="3827" spans="1:1">
      <c r="A3827" s="306"/>
    </row>
    <row r="3828" spans="1:1">
      <c r="A3828" s="306"/>
    </row>
    <row r="3829" spans="1:1">
      <c r="A3829" s="306"/>
    </row>
    <row r="3830" spans="1:1">
      <c r="A3830" s="306"/>
    </row>
    <row r="3831" spans="1:1">
      <c r="A3831" s="306"/>
    </row>
    <row r="3832" spans="1:1">
      <c r="A3832" s="306"/>
    </row>
    <row r="3833" spans="1:1">
      <c r="A3833" s="306"/>
    </row>
    <row r="3834" spans="1:1">
      <c r="A3834" s="306"/>
    </row>
    <row r="3835" spans="1:1">
      <c r="A3835" s="306"/>
    </row>
    <row r="3836" spans="1:1">
      <c r="A3836" s="306"/>
    </row>
    <row r="3837" spans="1:1">
      <c r="A3837" s="306"/>
    </row>
    <row r="3838" spans="1:1">
      <c r="A3838" s="306"/>
    </row>
    <row r="3839" spans="1:1">
      <c r="A3839" s="306"/>
    </row>
    <row r="3840" spans="1:1">
      <c r="A3840" s="306"/>
    </row>
    <row r="3841" spans="1:1">
      <c r="A3841" s="306"/>
    </row>
    <row r="3842" spans="1:1">
      <c r="A3842" s="306"/>
    </row>
    <row r="3843" spans="1:1">
      <c r="A3843" s="306"/>
    </row>
    <row r="3844" spans="1:1">
      <c r="A3844" s="306"/>
    </row>
    <row r="3845" spans="1:1">
      <c r="A3845" s="306"/>
    </row>
    <row r="3846" spans="1:1">
      <c r="A3846" s="306"/>
    </row>
    <row r="3847" spans="1:1">
      <c r="A3847" s="306"/>
    </row>
    <row r="3848" spans="1:1">
      <c r="A3848" s="306"/>
    </row>
    <row r="3849" spans="1:1">
      <c r="A3849" s="306"/>
    </row>
    <row r="3850" spans="1:1">
      <c r="A3850" s="306"/>
    </row>
    <row r="3851" spans="1:1">
      <c r="A3851" s="306"/>
    </row>
    <row r="3852" spans="1:1">
      <c r="A3852" s="306"/>
    </row>
    <row r="3853" spans="1:1">
      <c r="A3853" s="306"/>
    </row>
    <row r="3854" spans="1:1">
      <c r="A3854" s="306"/>
    </row>
    <row r="3855" spans="1:1">
      <c r="A3855" s="306"/>
    </row>
    <row r="3856" spans="1:1">
      <c r="A3856" s="306"/>
    </row>
    <row r="3857" spans="1:1">
      <c r="A3857" s="306"/>
    </row>
    <row r="3858" spans="1:1">
      <c r="A3858" s="306"/>
    </row>
    <row r="3859" spans="1:1">
      <c r="A3859" s="306"/>
    </row>
    <row r="3860" spans="1:1">
      <c r="A3860" s="306"/>
    </row>
    <row r="3861" spans="1:1">
      <c r="A3861" s="306"/>
    </row>
    <row r="3862" spans="1:1">
      <c r="A3862" s="306"/>
    </row>
    <row r="3863" spans="1:1">
      <c r="A3863" s="306"/>
    </row>
    <row r="3864" spans="1:1">
      <c r="A3864" s="306"/>
    </row>
    <row r="3865" spans="1:1">
      <c r="A3865" s="306"/>
    </row>
    <row r="3866" spans="1:1">
      <c r="A3866" s="306"/>
    </row>
    <row r="3867" spans="1:1">
      <c r="A3867" s="306"/>
    </row>
    <row r="3868" spans="1:1">
      <c r="A3868" s="306"/>
    </row>
    <row r="3869" spans="1:1">
      <c r="A3869" s="306"/>
    </row>
    <row r="3870" spans="1:1">
      <c r="A3870" s="306"/>
    </row>
    <row r="3871" spans="1:1">
      <c r="A3871" s="306"/>
    </row>
    <row r="3872" spans="1:1">
      <c r="A3872" s="306"/>
    </row>
    <row r="3873" spans="1:1">
      <c r="A3873" s="306"/>
    </row>
    <row r="3874" spans="1:1">
      <c r="A3874" s="306"/>
    </row>
    <row r="3875" spans="1:1">
      <c r="A3875" s="306"/>
    </row>
    <row r="3876" spans="1:1">
      <c r="A3876" s="306"/>
    </row>
    <row r="3877" spans="1:1">
      <c r="A3877" s="306"/>
    </row>
    <row r="3878" spans="1:1">
      <c r="A3878" s="306"/>
    </row>
    <row r="3879" spans="1:1">
      <c r="A3879" s="306"/>
    </row>
    <row r="3880" spans="1:1">
      <c r="A3880" s="306"/>
    </row>
    <row r="3881" spans="1:1">
      <c r="A3881" s="306"/>
    </row>
    <row r="3882" spans="1:1">
      <c r="A3882" s="306"/>
    </row>
    <row r="3883" spans="1:1">
      <c r="A3883" s="306"/>
    </row>
    <row r="3884" spans="1:1">
      <c r="A3884" s="306"/>
    </row>
    <row r="3885" spans="1:1">
      <c r="A3885" s="306"/>
    </row>
    <row r="3886" spans="1:1">
      <c r="A3886" s="306"/>
    </row>
    <row r="3887" spans="1:1">
      <c r="A3887" s="306"/>
    </row>
    <row r="3888" spans="1:1">
      <c r="A3888" s="306"/>
    </row>
    <row r="3889" spans="1:1">
      <c r="A3889" s="306"/>
    </row>
    <row r="3890" spans="1:1">
      <c r="A3890" s="306"/>
    </row>
    <row r="3891" spans="1:1">
      <c r="A3891" s="306"/>
    </row>
    <row r="3892" spans="1:1">
      <c r="A3892" s="306"/>
    </row>
    <row r="3893" spans="1:1">
      <c r="A3893" s="306"/>
    </row>
    <row r="3894" spans="1:1">
      <c r="A3894" s="306"/>
    </row>
    <row r="3895" spans="1:1">
      <c r="A3895" s="306"/>
    </row>
    <row r="3896" spans="1:1">
      <c r="A3896" s="306"/>
    </row>
    <row r="3897" spans="1:1">
      <c r="A3897" s="306"/>
    </row>
    <row r="3898" spans="1:1">
      <c r="A3898" s="306"/>
    </row>
    <row r="3899" spans="1:1">
      <c r="A3899" s="306"/>
    </row>
    <row r="3900" spans="1:1">
      <c r="A3900" s="306"/>
    </row>
    <row r="3901" spans="1:1">
      <c r="A3901" s="306"/>
    </row>
    <row r="3902" spans="1:1">
      <c r="A3902" s="306"/>
    </row>
    <row r="3903" spans="1:1">
      <c r="A3903" s="306"/>
    </row>
    <row r="3904" spans="1:1">
      <c r="A3904" s="306"/>
    </row>
    <row r="3905" spans="1:1">
      <c r="A3905" s="306"/>
    </row>
    <row r="3906" spans="1:1">
      <c r="A3906" s="306"/>
    </row>
    <row r="3907" spans="1:1">
      <c r="A3907" s="306"/>
    </row>
    <row r="3908" spans="1:1">
      <c r="A3908" s="306"/>
    </row>
    <row r="3909" spans="1:1">
      <c r="A3909" s="306"/>
    </row>
    <row r="3910" spans="1:1">
      <c r="A3910" s="306"/>
    </row>
    <row r="3911" spans="1:1">
      <c r="A3911" s="306"/>
    </row>
    <row r="3912" spans="1:1">
      <c r="A3912" s="306"/>
    </row>
    <row r="3913" spans="1:1">
      <c r="A3913" s="306"/>
    </row>
    <row r="3914" spans="1:1">
      <c r="A3914" s="306"/>
    </row>
    <row r="3915" spans="1:1">
      <c r="A3915" s="306"/>
    </row>
    <row r="3916" spans="1:1">
      <c r="A3916" s="306"/>
    </row>
    <row r="3917" spans="1:1">
      <c r="A3917" s="306"/>
    </row>
    <row r="3918" spans="1:1">
      <c r="A3918" s="306"/>
    </row>
    <row r="3919" spans="1:1">
      <c r="A3919" s="306"/>
    </row>
    <row r="3920" spans="1:1">
      <c r="A3920" s="306"/>
    </row>
    <row r="3921" spans="1:1">
      <c r="A3921" s="306"/>
    </row>
    <row r="3922" spans="1:1">
      <c r="A3922" s="306"/>
    </row>
    <row r="3923" spans="1:1">
      <c r="A3923" s="306"/>
    </row>
    <row r="3924" spans="1:1">
      <c r="A3924" s="306"/>
    </row>
    <row r="3925" spans="1:1">
      <c r="A3925" s="306"/>
    </row>
    <row r="3926" spans="1:1">
      <c r="A3926" s="306"/>
    </row>
    <row r="3927" spans="1:1">
      <c r="A3927" s="306"/>
    </row>
    <row r="3928" spans="1:1">
      <c r="A3928" s="306"/>
    </row>
    <row r="3929" spans="1:1">
      <c r="A3929" s="306"/>
    </row>
    <row r="3930" spans="1:1">
      <c r="A3930" s="306"/>
    </row>
    <row r="3931" spans="1:1">
      <c r="A3931" s="306"/>
    </row>
    <row r="3932" spans="1:1">
      <c r="A3932" s="306"/>
    </row>
    <row r="3933" spans="1:1">
      <c r="A3933" s="306"/>
    </row>
    <row r="3934" spans="1:1">
      <c r="A3934" s="306"/>
    </row>
    <row r="3935" spans="1:1">
      <c r="A3935" s="306"/>
    </row>
    <row r="3936" spans="1:1">
      <c r="A3936" s="306"/>
    </row>
    <row r="3937" spans="1:1">
      <c r="A3937" s="306"/>
    </row>
    <row r="3938" spans="1:1">
      <c r="A3938" s="306"/>
    </row>
    <row r="3939" spans="1:1">
      <c r="A3939" s="306"/>
    </row>
    <row r="3940" spans="1:1">
      <c r="A3940" s="306"/>
    </row>
    <row r="3941" spans="1:1">
      <c r="A3941" s="306"/>
    </row>
    <row r="3942" spans="1:1">
      <c r="A3942" s="306"/>
    </row>
    <row r="3943" spans="1:1">
      <c r="A3943" s="306"/>
    </row>
    <row r="3944" spans="1:1">
      <c r="A3944" s="306"/>
    </row>
    <row r="3945" spans="1:1">
      <c r="A3945" s="306"/>
    </row>
    <row r="3946" spans="1:1">
      <c r="A3946" s="306"/>
    </row>
    <row r="3947" spans="1:1">
      <c r="A3947" s="306"/>
    </row>
    <row r="3948" spans="1:1">
      <c r="A3948" s="306"/>
    </row>
    <row r="3949" spans="1:1">
      <c r="A3949" s="306"/>
    </row>
    <row r="3950" spans="1:1">
      <c r="A3950" s="306"/>
    </row>
    <row r="3951" spans="1:1">
      <c r="A3951" s="306"/>
    </row>
    <row r="3952" spans="1:1">
      <c r="A3952" s="306"/>
    </row>
    <row r="3953" spans="1:1">
      <c r="A3953" s="306"/>
    </row>
    <row r="3954" spans="1:1">
      <c r="A3954" s="306"/>
    </row>
  </sheetData>
  <mergeCells count="1">
    <mergeCell ref="B51:H51"/>
  </mergeCells>
  <printOptions horizontalCentered="1"/>
  <pageMargins left="0" right="0" top="0.5" bottom="0.5" header="0.5" footer="0.3"/>
  <pageSetup scale="80" orientation="landscape" blackAndWhite="1" r:id="rId1"/>
  <headerFooter alignWithMargins="0">
    <oddFooter>&amp;LPrepared By: Annette Moore &amp;D&amp;R&amp;F &amp;A</oddFooter>
  </headerFooter>
  <customProperties>
    <customPr name="_pios_id" r:id="rId2"/>
  </customProperties>
  <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CCCCFF"/>
  </sheetPr>
  <dimension ref="B1:IM312"/>
  <sheetViews>
    <sheetView topLeftCell="A25" workbookViewId="0">
      <selection activeCell="M26" sqref="M26"/>
    </sheetView>
  </sheetViews>
  <sheetFormatPr defaultColWidth="9.140625" defaultRowHeight="12.75"/>
  <cols>
    <col min="1" max="1" width="3.5703125" style="68" customWidth="1"/>
    <col min="2" max="2" width="5" style="68" customWidth="1"/>
    <col min="3" max="3" width="38" style="68" customWidth="1"/>
    <col min="4" max="4" width="14.140625" style="68" customWidth="1"/>
    <col min="5" max="5" width="7" style="68" customWidth="1"/>
    <col min="6" max="6" width="16" style="68" hidden="1" customWidth="1"/>
    <col min="7" max="7" width="15" style="68" customWidth="1"/>
    <col min="8" max="8" width="15.85546875" style="68" customWidth="1"/>
    <col min="9" max="9" width="13" style="68" customWidth="1"/>
    <col min="10" max="10" width="13.5703125" style="68" customWidth="1"/>
    <col min="11" max="11" width="12.85546875" style="68" customWidth="1"/>
    <col min="12" max="12" width="14.140625" style="68" customWidth="1"/>
    <col min="13" max="18" width="13" style="68" customWidth="1"/>
    <col min="19" max="19" width="14.42578125" style="68" customWidth="1"/>
    <col min="20" max="20" width="13.85546875" style="68" bestFit="1" customWidth="1"/>
    <col min="21" max="21" width="14.85546875" style="68" bestFit="1" customWidth="1"/>
    <col min="22" max="22" width="17.85546875" style="68" customWidth="1"/>
    <col min="23" max="16384" width="9.140625" style="68"/>
  </cols>
  <sheetData>
    <row r="1" spans="2:247" ht="15.75">
      <c r="B1" s="412" t="s">
        <v>535</v>
      </c>
      <c r="F1" s="392"/>
    </row>
    <row r="2" spans="2:247" ht="15.75">
      <c r="B2" s="411" t="s">
        <v>534</v>
      </c>
      <c r="C2" s="93"/>
      <c r="D2" s="93"/>
      <c r="E2" s="93"/>
      <c r="F2" s="410"/>
      <c r="G2" s="409"/>
      <c r="K2" s="408"/>
      <c r="L2" s="93"/>
    </row>
    <row r="3" spans="2:247" ht="9.75" customHeight="1">
      <c r="B3" s="109"/>
    </row>
    <row r="4" spans="2:247" ht="6.75" customHeight="1"/>
    <row r="5" spans="2:247" s="407" customFormat="1">
      <c r="B5" s="407" t="s">
        <v>43</v>
      </c>
      <c r="D5" s="407" t="s">
        <v>56</v>
      </c>
      <c r="F5" s="407" t="s">
        <v>55</v>
      </c>
      <c r="G5" s="119">
        <f>'Sched B 12MOE Jun-21'!E5</f>
        <v>44197</v>
      </c>
      <c r="H5" s="119">
        <f>'Sched B 12MOE Jun-21'!F5</f>
        <v>44228</v>
      </c>
      <c r="I5" s="119">
        <f>'Sched B 12MOE Jun-21'!G5</f>
        <v>44256</v>
      </c>
      <c r="J5" s="119">
        <f>'Sched B 12MOE Jun-21'!H5</f>
        <v>44287</v>
      </c>
      <c r="K5" s="119">
        <f>'Sched B 12MOE Jun-21'!I5</f>
        <v>44317</v>
      </c>
      <c r="L5" s="119">
        <f>'Sched B 12MOE Jun-21'!J5</f>
        <v>44348</v>
      </c>
      <c r="M5" s="119">
        <f>'Sched B 12MOE Jun-21'!K5</f>
        <v>44013</v>
      </c>
      <c r="N5" s="119">
        <f>'Sched B 12MOE Jun-21'!L5</f>
        <v>44044</v>
      </c>
      <c r="O5" s="119">
        <f>'Sched B 12MOE Jun-21'!M5</f>
        <v>44075</v>
      </c>
      <c r="P5" s="119">
        <f>'Sched B 12MOE Jun-21'!N5</f>
        <v>44105</v>
      </c>
      <c r="Q5" s="119">
        <f>'Sched B 12MOE Jun-21'!O5</f>
        <v>44136</v>
      </c>
      <c r="R5" s="119">
        <f>'Sched B 12MOE Jun-21'!P5</f>
        <v>44166</v>
      </c>
    </row>
    <row r="6" spans="2:247" ht="15.75">
      <c r="C6" s="398" t="s">
        <v>54</v>
      </c>
      <c r="F6" s="71"/>
      <c r="G6" s="71"/>
      <c r="H6" s="174"/>
      <c r="I6" s="174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/>
      <c r="EH6" s="71"/>
      <c r="EI6" s="71"/>
      <c r="EJ6" s="71"/>
      <c r="EK6" s="71"/>
      <c r="EL6" s="71"/>
      <c r="EM6" s="71"/>
      <c r="EN6" s="71"/>
      <c r="EO6" s="71"/>
      <c r="EP6" s="71"/>
      <c r="EQ6" s="71"/>
      <c r="ER6" s="71"/>
      <c r="ES6" s="71"/>
      <c r="ET6" s="71"/>
      <c r="EU6" s="71"/>
      <c r="EV6" s="71"/>
      <c r="EW6" s="71"/>
      <c r="EX6" s="71"/>
      <c r="EY6" s="71"/>
      <c r="EZ6" s="71"/>
      <c r="FA6" s="71"/>
      <c r="FB6" s="71"/>
      <c r="FC6" s="71"/>
      <c r="FD6" s="71"/>
      <c r="FE6" s="71"/>
      <c r="FF6" s="71"/>
      <c r="FG6" s="71"/>
      <c r="FH6" s="71"/>
      <c r="FI6" s="71"/>
      <c r="FJ6" s="71"/>
      <c r="FK6" s="71"/>
      <c r="FL6" s="71"/>
      <c r="FM6" s="71"/>
      <c r="FN6" s="71"/>
      <c r="FO6" s="71"/>
      <c r="FP6" s="71"/>
      <c r="FQ6" s="71"/>
      <c r="FR6" s="71"/>
      <c r="FS6" s="71"/>
      <c r="FT6" s="71"/>
      <c r="FU6" s="71"/>
      <c r="FV6" s="71"/>
      <c r="FW6" s="71"/>
      <c r="FX6" s="71"/>
      <c r="FY6" s="71"/>
      <c r="FZ6" s="71"/>
      <c r="GA6" s="71"/>
      <c r="GB6" s="71"/>
      <c r="GC6" s="71"/>
      <c r="GD6" s="71"/>
      <c r="GE6" s="71"/>
      <c r="GF6" s="71"/>
      <c r="GG6" s="71"/>
      <c r="GH6" s="71"/>
      <c r="GI6" s="71"/>
      <c r="GJ6" s="71"/>
      <c r="GK6" s="71"/>
      <c r="GL6" s="71"/>
      <c r="GM6" s="71"/>
      <c r="GN6" s="71"/>
      <c r="GO6" s="71"/>
      <c r="GP6" s="71"/>
      <c r="GQ6" s="71"/>
      <c r="GR6" s="71"/>
      <c r="GS6" s="71"/>
      <c r="GT6" s="71"/>
      <c r="GU6" s="71"/>
      <c r="GV6" s="71"/>
      <c r="GW6" s="71"/>
      <c r="GX6" s="71"/>
      <c r="GY6" s="71"/>
      <c r="GZ6" s="71"/>
      <c r="HA6" s="71"/>
      <c r="HB6" s="71"/>
      <c r="HC6" s="71"/>
      <c r="HD6" s="71"/>
      <c r="HE6" s="71"/>
      <c r="HF6" s="71"/>
      <c r="HG6" s="71"/>
      <c r="HH6" s="71"/>
      <c r="HI6" s="71"/>
      <c r="HJ6" s="71"/>
      <c r="HK6" s="71"/>
      <c r="HL6" s="71"/>
      <c r="HM6" s="71"/>
      <c r="HN6" s="71"/>
      <c r="HO6" s="71"/>
      <c r="HP6" s="71"/>
      <c r="HQ6" s="71"/>
      <c r="HR6" s="71"/>
      <c r="HS6" s="71"/>
      <c r="HT6" s="71"/>
      <c r="HU6" s="71"/>
      <c r="HV6" s="71"/>
      <c r="HW6" s="71"/>
      <c r="HX6" s="71"/>
      <c r="HY6" s="71"/>
      <c r="HZ6" s="71"/>
      <c r="IA6" s="71"/>
      <c r="IB6" s="71"/>
      <c r="IC6" s="71"/>
      <c r="ID6" s="71"/>
      <c r="IE6" s="71"/>
      <c r="IF6" s="71"/>
      <c r="IG6" s="71"/>
      <c r="IH6" s="71"/>
      <c r="II6" s="71"/>
      <c r="IJ6" s="71"/>
      <c r="IK6" s="71"/>
      <c r="IL6" s="71"/>
      <c r="IM6" s="71"/>
    </row>
    <row r="7" spans="2:247" ht="15.75" customHeight="1">
      <c r="B7" s="68">
        <v>1</v>
      </c>
      <c r="C7" s="376" t="s">
        <v>38</v>
      </c>
      <c r="D7" s="68">
        <v>501</v>
      </c>
      <c r="F7" s="174">
        <f t="shared" ref="F7:F14" si="0">SUM(G7:R7)</f>
        <v>40481080.870000005</v>
      </c>
      <c r="G7" s="405">
        <v>4938590</v>
      </c>
      <c r="H7" s="405">
        <v>4729962</v>
      </c>
      <c r="I7" s="405">
        <v>4636765.87</v>
      </c>
      <c r="J7" s="405">
        <v>2024201</v>
      </c>
      <c r="K7" s="405">
        <v>2457921</v>
      </c>
      <c r="L7" s="405">
        <v>2541909</v>
      </c>
      <c r="M7" s="399">
        <v>3430890</v>
      </c>
      <c r="N7" s="399">
        <v>4306028</v>
      </c>
      <c r="O7" s="399">
        <v>2607492</v>
      </c>
      <c r="P7" s="399">
        <v>1880330</v>
      </c>
      <c r="Q7" s="399">
        <v>2788425</v>
      </c>
      <c r="R7" s="399">
        <v>4138567</v>
      </c>
      <c r="S7" s="132"/>
      <c r="T7" s="406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/>
      <c r="EH7" s="71"/>
      <c r="EI7" s="71"/>
      <c r="EJ7" s="71"/>
      <c r="EK7" s="71"/>
      <c r="EL7" s="71"/>
      <c r="EM7" s="71"/>
      <c r="EN7" s="71"/>
      <c r="EO7" s="71"/>
      <c r="EP7" s="71"/>
      <c r="EQ7" s="71"/>
      <c r="ER7" s="71"/>
      <c r="ES7" s="71"/>
      <c r="ET7" s="71"/>
      <c r="EU7" s="71"/>
      <c r="EV7" s="71"/>
      <c r="EW7" s="71"/>
      <c r="EX7" s="71"/>
      <c r="EY7" s="71"/>
      <c r="EZ7" s="71"/>
      <c r="FA7" s="71"/>
      <c r="FB7" s="71"/>
      <c r="FC7" s="71"/>
      <c r="FD7" s="71"/>
      <c r="FE7" s="71"/>
      <c r="FF7" s="71"/>
      <c r="FG7" s="71"/>
      <c r="FH7" s="71"/>
      <c r="FI7" s="71"/>
      <c r="FJ7" s="71"/>
      <c r="FK7" s="71"/>
      <c r="FL7" s="71"/>
      <c r="FM7" s="71"/>
      <c r="FN7" s="71"/>
      <c r="FO7" s="71"/>
      <c r="FP7" s="71"/>
      <c r="FQ7" s="71"/>
      <c r="FR7" s="71"/>
      <c r="FS7" s="71"/>
      <c r="FT7" s="71"/>
      <c r="FU7" s="71"/>
      <c r="FV7" s="71"/>
      <c r="FW7" s="71"/>
      <c r="FX7" s="71"/>
      <c r="FY7" s="71"/>
      <c r="FZ7" s="71"/>
      <c r="GA7" s="71"/>
      <c r="GB7" s="71"/>
      <c r="GC7" s="71"/>
      <c r="GD7" s="71"/>
      <c r="GE7" s="71"/>
      <c r="GF7" s="71"/>
      <c r="GG7" s="71"/>
      <c r="GH7" s="71"/>
      <c r="GI7" s="71"/>
      <c r="GJ7" s="71"/>
      <c r="GK7" s="71"/>
      <c r="GL7" s="71"/>
      <c r="GM7" s="71"/>
      <c r="GN7" s="71"/>
      <c r="GO7" s="71"/>
      <c r="GP7" s="71"/>
      <c r="GQ7" s="71"/>
      <c r="GR7" s="71"/>
      <c r="GS7" s="71"/>
      <c r="GT7" s="71"/>
      <c r="GU7" s="71"/>
      <c r="GV7" s="71"/>
      <c r="GW7" s="71"/>
      <c r="GX7" s="71"/>
      <c r="GY7" s="71"/>
      <c r="GZ7" s="71"/>
      <c r="HA7" s="71"/>
      <c r="HB7" s="71"/>
      <c r="HC7" s="71"/>
      <c r="HD7" s="71"/>
      <c r="HE7" s="71"/>
      <c r="HF7" s="71"/>
      <c r="HG7" s="71"/>
      <c r="HH7" s="71"/>
      <c r="HI7" s="71"/>
      <c r="HJ7" s="71"/>
      <c r="HK7" s="71"/>
      <c r="HL7" s="71"/>
      <c r="HM7" s="71"/>
      <c r="HN7" s="71"/>
      <c r="HO7" s="71"/>
      <c r="HP7" s="71"/>
      <c r="HQ7" s="71"/>
      <c r="HR7" s="71"/>
      <c r="HS7" s="71"/>
      <c r="HT7" s="71"/>
      <c r="HU7" s="71"/>
      <c r="HV7" s="71"/>
      <c r="HW7" s="71"/>
      <c r="HX7" s="71"/>
      <c r="HY7" s="71"/>
      <c r="HZ7" s="71"/>
      <c r="IA7" s="71"/>
      <c r="IB7" s="71"/>
      <c r="IC7" s="71"/>
      <c r="ID7" s="71"/>
      <c r="IE7" s="71"/>
      <c r="IF7" s="71"/>
      <c r="IG7" s="71"/>
      <c r="IH7" s="71"/>
      <c r="II7" s="71"/>
      <c r="IJ7" s="71"/>
      <c r="IK7" s="71"/>
      <c r="IL7" s="71"/>
      <c r="IM7" s="71"/>
    </row>
    <row r="8" spans="2:247">
      <c r="B8" s="68">
        <v>2</v>
      </c>
      <c r="C8" s="376" t="s">
        <v>35</v>
      </c>
      <c r="D8" s="68">
        <v>547</v>
      </c>
      <c r="F8" s="174">
        <f t="shared" si="0"/>
        <v>178893362.42000002</v>
      </c>
      <c r="G8" s="405">
        <v>12597693</v>
      </c>
      <c r="H8" s="405">
        <v>15807355</v>
      </c>
      <c r="I8" s="405">
        <v>17707240.420000002</v>
      </c>
      <c r="J8" s="405">
        <v>16390690</v>
      </c>
      <c r="K8" s="405">
        <v>13705037</v>
      </c>
      <c r="L8" s="405">
        <v>19328766</v>
      </c>
      <c r="M8" s="400">
        <v>10379809</v>
      </c>
      <c r="N8" s="400">
        <v>15354867</v>
      </c>
      <c r="O8" s="400">
        <v>18202197</v>
      </c>
      <c r="P8" s="400">
        <v>13410645</v>
      </c>
      <c r="Q8" s="400">
        <v>10522990</v>
      </c>
      <c r="R8" s="399">
        <v>15486073</v>
      </c>
      <c r="S8" s="132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/>
      <c r="EH8" s="71"/>
      <c r="EI8" s="71"/>
      <c r="EJ8" s="71"/>
      <c r="EK8" s="71"/>
      <c r="EL8" s="71"/>
      <c r="EM8" s="71"/>
      <c r="EN8" s="71"/>
      <c r="EO8" s="71"/>
      <c r="EP8" s="71"/>
      <c r="EQ8" s="71"/>
      <c r="ER8" s="71"/>
      <c r="ES8" s="71"/>
      <c r="ET8" s="71"/>
      <c r="EU8" s="71"/>
      <c r="EV8" s="71"/>
      <c r="EW8" s="71"/>
      <c r="EX8" s="71"/>
      <c r="EY8" s="71"/>
      <c r="EZ8" s="71"/>
      <c r="FA8" s="71"/>
      <c r="FB8" s="71"/>
      <c r="FC8" s="71"/>
      <c r="FD8" s="71"/>
      <c r="FE8" s="71"/>
      <c r="FF8" s="71"/>
      <c r="FG8" s="71"/>
      <c r="FH8" s="71"/>
      <c r="FI8" s="71"/>
      <c r="FJ8" s="71"/>
      <c r="FK8" s="71"/>
      <c r="FL8" s="71"/>
      <c r="FM8" s="71"/>
      <c r="FN8" s="71"/>
      <c r="FO8" s="71"/>
      <c r="FP8" s="71"/>
      <c r="FQ8" s="71"/>
      <c r="FR8" s="71"/>
      <c r="FS8" s="71"/>
      <c r="FT8" s="71"/>
      <c r="FU8" s="71"/>
      <c r="FV8" s="71"/>
      <c r="FW8" s="71"/>
      <c r="FX8" s="71"/>
      <c r="FY8" s="71"/>
      <c r="FZ8" s="71"/>
      <c r="GA8" s="71"/>
      <c r="GB8" s="71"/>
      <c r="GC8" s="71"/>
      <c r="GD8" s="71"/>
      <c r="GE8" s="71"/>
      <c r="GF8" s="71"/>
      <c r="GG8" s="71"/>
      <c r="GH8" s="71"/>
      <c r="GI8" s="71"/>
      <c r="GJ8" s="71"/>
      <c r="GK8" s="71"/>
      <c r="GL8" s="71"/>
      <c r="GM8" s="71"/>
      <c r="GN8" s="71"/>
      <c r="GO8" s="71"/>
      <c r="GP8" s="71"/>
      <c r="GQ8" s="71"/>
      <c r="GR8" s="71"/>
      <c r="GS8" s="71"/>
      <c r="GT8" s="71"/>
      <c r="GU8" s="71"/>
      <c r="GV8" s="71"/>
      <c r="GW8" s="71"/>
      <c r="GX8" s="71"/>
      <c r="GY8" s="71"/>
      <c r="GZ8" s="71"/>
      <c r="HA8" s="71"/>
      <c r="HB8" s="71"/>
      <c r="HC8" s="71"/>
      <c r="HD8" s="71"/>
      <c r="HE8" s="71"/>
      <c r="HF8" s="71"/>
      <c r="HG8" s="71"/>
      <c r="HH8" s="71"/>
      <c r="HI8" s="71"/>
      <c r="HJ8" s="71"/>
      <c r="HK8" s="71"/>
      <c r="HL8" s="71"/>
      <c r="HM8" s="71"/>
      <c r="HN8" s="71"/>
      <c r="HO8" s="71"/>
      <c r="HP8" s="71"/>
      <c r="HQ8" s="71"/>
      <c r="HR8" s="71"/>
      <c r="HS8" s="71"/>
      <c r="HT8" s="71"/>
      <c r="HU8" s="71"/>
      <c r="HV8" s="71"/>
      <c r="HW8" s="71"/>
      <c r="HX8" s="71"/>
      <c r="HY8" s="71"/>
      <c r="HZ8" s="71"/>
      <c r="IA8" s="71"/>
      <c r="IB8" s="71"/>
      <c r="IC8" s="71"/>
      <c r="ID8" s="71"/>
      <c r="IE8" s="71"/>
      <c r="IF8" s="71"/>
      <c r="IG8" s="71"/>
      <c r="IH8" s="71"/>
      <c r="II8" s="71"/>
      <c r="IJ8" s="71"/>
      <c r="IK8" s="71"/>
      <c r="IL8" s="71"/>
      <c r="IM8" s="71"/>
    </row>
    <row r="9" spans="2:247">
      <c r="B9" s="68">
        <v>3</v>
      </c>
      <c r="C9" s="381" t="s">
        <v>34</v>
      </c>
      <c r="D9" s="93">
        <v>555</v>
      </c>
      <c r="F9" s="174">
        <f t="shared" si="0"/>
        <v>517503752.31999999</v>
      </c>
      <c r="G9" s="405">
        <v>54206749</v>
      </c>
      <c r="H9" s="405">
        <v>53927440.539999999</v>
      </c>
      <c r="I9" s="405">
        <v>45249291.780000001</v>
      </c>
      <c r="J9" s="405">
        <v>32041904</v>
      </c>
      <c r="K9" s="405">
        <v>34534046</v>
      </c>
      <c r="L9" s="405">
        <v>49826771</v>
      </c>
      <c r="M9" s="399">
        <v>29072562</v>
      </c>
      <c r="N9" s="399">
        <v>28507990</v>
      </c>
      <c r="O9" s="399">
        <v>25399615</v>
      </c>
      <c r="P9" s="399">
        <v>47010071</v>
      </c>
      <c r="Q9" s="399">
        <v>55615132</v>
      </c>
      <c r="R9" s="399">
        <v>62112180</v>
      </c>
      <c r="S9" s="132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/>
      <c r="EH9" s="71"/>
      <c r="EI9" s="71"/>
      <c r="EJ9" s="71"/>
      <c r="EK9" s="71"/>
      <c r="EL9" s="71"/>
      <c r="EM9" s="71"/>
      <c r="EN9" s="71"/>
      <c r="EO9" s="71"/>
      <c r="EP9" s="71"/>
      <c r="EQ9" s="71"/>
      <c r="ER9" s="71"/>
      <c r="ES9" s="71"/>
      <c r="ET9" s="71"/>
      <c r="EU9" s="71"/>
      <c r="EV9" s="71"/>
      <c r="EW9" s="71"/>
      <c r="EX9" s="71"/>
      <c r="EY9" s="71"/>
      <c r="EZ9" s="71"/>
      <c r="FA9" s="71"/>
      <c r="FB9" s="71"/>
      <c r="FC9" s="71"/>
      <c r="FD9" s="71"/>
      <c r="FE9" s="71"/>
      <c r="FF9" s="71"/>
      <c r="FG9" s="71"/>
      <c r="FH9" s="71"/>
      <c r="FI9" s="71"/>
      <c r="FJ9" s="71"/>
      <c r="FK9" s="71"/>
      <c r="FL9" s="71"/>
      <c r="FM9" s="71"/>
      <c r="FN9" s="71"/>
      <c r="FO9" s="71"/>
      <c r="FP9" s="71"/>
      <c r="FQ9" s="71"/>
      <c r="FR9" s="71"/>
      <c r="FS9" s="71"/>
      <c r="FT9" s="71"/>
      <c r="FU9" s="71"/>
      <c r="FV9" s="71"/>
      <c r="FW9" s="71"/>
      <c r="FX9" s="71"/>
      <c r="FY9" s="71"/>
      <c r="FZ9" s="71"/>
      <c r="GA9" s="71"/>
      <c r="GB9" s="71"/>
      <c r="GC9" s="71"/>
      <c r="GD9" s="71"/>
      <c r="GE9" s="71"/>
      <c r="GF9" s="71"/>
      <c r="GG9" s="71"/>
      <c r="GH9" s="71"/>
      <c r="GI9" s="71"/>
      <c r="GJ9" s="71"/>
      <c r="GK9" s="71"/>
      <c r="GL9" s="71"/>
      <c r="GM9" s="71"/>
      <c r="GN9" s="71"/>
      <c r="GO9" s="71"/>
      <c r="GP9" s="71"/>
      <c r="GQ9" s="71"/>
      <c r="GR9" s="71"/>
      <c r="GS9" s="71"/>
      <c r="GT9" s="71"/>
      <c r="GU9" s="71"/>
      <c r="GV9" s="71"/>
      <c r="GW9" s="71"/>
      <c r="GX9" s="71"/>
      <c r="GY9" s="71"/>
      <c r="GZ9" s="71"/>
      <c r="HA9" s="71"/>
      <c r="HB9" s="71"/>
      <c r="HC9" s="71"/>
      <c r="HD9" s="71"/>
      <c r="HE9" s="71"/>
      <c r="HF9" s="71"/>
      <c r="HG9" s="71"/>
      <c r="HH9" s="71"/>
      <c r="HI9" s="71"/>
      <c r="HJ9" s="71"/>
      <c r="HK9" s="71"/>
      <c r="HL9" s="71"/>
      <c r="HM9" s="71"/>
      <c r="HN9" s="71"/>
      <c r="HO9" s="71"/>
      <c r="HP9" s="71"/>
      <c r="HQ9" s="71"/>
      <c r="HR9" s="71"/>
      <c r="HS9" s="71"/>
      <c r="HT9" s="71"/>
      <c r="HU9" s="71"/>
      <c r="HV9" s="71"/>
      <c r="HW9" s="71"/>
      <c r="HX9" s="71"/>
      <c r="HY9" s="71"/>
      <c r="HZ9" s="71"/>
      <c r="IA9" s="71"/>
      <c r="IB9" s="71"/>
      <c r="IC9" s="71"/>
      <c r="ID9" s="71"/>
      <c r="IE9" s="71"/>
      <c r="IF9" s="71"/>
      <c r="IG9" s="71"/>
      <c r="IH9" s="71"/>
      <c r="II9" s="71"/>
      <c r="IJ9" s="71"/>
      <c r="IK9" s="71"/>
      <c r="IL9" s="71"/>
      <c r="IM9" s="71"/>
    </row>
    <row r="10" spans="2:247">
      <c r="B10" s="68">
        <v>4</v>
      </c>
      <c r="C10" s="376" t="s">
        <v>33</v>
      </c>
      <c r="D10" s="345" t="s">
        <v>533</v>
      </c>
      <c r="F10" s="174">
        <f t="shared" si="0"/>
        <v>-21311996.280000001</v>
      </c>
      <c r="G10" s="405">
        <v>-3067458</v>
      </c>
      <c r="H10" s="405">
        <v>-3950358</v>
      </c>
      <c r="I10" s="405">
        <v>-1355716.28</v>
      </c>
      <c r="J10" s="405">
        <v>-807053</v>
      </c>
      <c r="K10" s="405">
        <v>-568246</v>
      </c>
      <c r="L10" s="405">
        <v>-232821</v>
      </c>
      <c r="M10" s="400">
        <v>1075862</v>
      </c>
      <c r="N10" s="400">
        <v>-705579</v>
      </c>
      <c r="O10" s="400">
        <v>-864707</v>
      </c>
      <c r="P10" s="400">
        <v>-4659330</v>
      </c>
      <c r="Q10" s="400">
        <v>-3230298</v>
      </c>
      <c r="R10" s="399">
        <v>-2946292</v>
      </c>
      <c r="S10" s="132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/>
      <c r="EH10" s="71"/>
      <c r="EI10" s="71"/>
      <c r="EJ10" s="71"/>
      <c r="EK10" s="71"/>
      <c r="EL10" s="71"/>
      <c r="EM10" s="71"/>
      <c r="EN10" s="71"/>
      <c r="EO10" s="71"/>
      <c r="EP10" s="71"/>
      <c r="EQ10" s="71"/>
      <c r="ER10" s="71"/>
      <c r="ES10" s="71"/>
      <c r="ET10" s="71"/>
      <c r="EU10" s="71"/>
      <c r="EV10" s="71"/>
      <c r="EW10" s="71"/>
      <c r="EX10" s="71"/>
      <c r="EY10" s="71"/>
      <c r="EZ10" s="71"/>
      <c r="FA10" s="71"/>
      <c r="FB10" s="71"/>
      <c r="FC10" s="71"/>
      <c r="FD10" s="71"/>
      <c r="FE10" s="71"/>
      <c r="FF10" s="71"/>
      <c r="FG10" s="71"/>
      <c r="FH10" s="71"/>
      <c r="FI10" s="71"/>
      <c r="FJ10" s="71"/>
      <c r="FK10" s="71"/>
      <c r="FL10" s="71"/>
      <c r="FM10" s="71"/>
      <c r="FN10" s="71"/>
      <c r="FO10" s="71"/>
      <c r="FP10" s="71"/>
      <c r="FQ10" s="71"/>
      <c r="FR10" s="71"/>
      <c r="FS10" s="71"/>
      <c r="FT10" s="71"/>
      <c r="FU10" s="71"/>
      <c r="FV10" s="71"/>
      <c r="FW10" s="71"/>
      <c r="FX10" s="71"/>
      <c r="FY10" s="71"/>
      <c r="FZ10" s="71"/>
      <c r="GA10" s="71"/>
      <c r="GB10" s="71"/>
      <c r="GC10" s="71"/>
      <c r="GD10" s="71"/>
      <c r="GE10" s="71"/>
      <c r="GF10" s="71"/>
      <c r="GG10" s="71"/>
      <c r="GH10" s="71"/>
      <c r="GI10" s="71"/>
      <c r="GJ10" s="71"/>
      <c r="GK10" s="71"/>
      <c r="GL10" s="71"/>
      <c r="GM10" s="71"/>
      <c r="GN10" s="71"/>
      <c r="GO10" s="71"/>
      <c r="GP10" s="71"/>
      <c r="GQ10" s="71"/>
      <c r="GR10" s="71"/>
      <c r="GS10" s="71"/>
      <c r="GT10" s="71"/>
      <c r="GU10" s="71"/>
      <c r="GV10" s="71"/>
      <c r="GW10" s="71"/>
      <c r="GX10" s="71"/>
      <c r="GY10" s="71"/>
      <c r="GZ10" s="71"/>
      <c r="HA10" s="71"/>
      <c r="HB10" s="71"/>
      <c r="HC10" s="71"/>
      <c r="HD10" s="71"/>
      <c r="HE10" s="71"/>
      <c r="HF10" s="71"/>
      <c r="HG10" s="71"/>
      <c r="HH10" s="71"/>
      <c r="HI10" s="71"/>
      <c r="HJ10" s="71"/>
      <c r="HK10" s="71"/>
      <c r="HL10" s="71"/>
      <c r="HM10" s="71"/>
      <c r="HN10" s="71"/>
      <c r="HO10" s="71"/>
      <c r="HP10" s="71"/>
      <c r="HQ10" s="71"/>
      <c r="HR10" s="71"/>
      <c r="HS10" s="71"/>
      <c r="HT10" s="71"/>
      <c r="HU10" s="71"/>
      <c r="HV10" s="71"/>
      <c r="HW10" s="71"/>
      <c r="HX10" s="71"/>
      <c r="HY10" s="71"/>
      <c r="HZ10" s="71"/>
      <c r="IA10" s="71"/>
      <c r="IB10" s="71"/>
      <c r="IC10" s="71"/>
      <c r="ID10" s="71"/>
      <c r="IE10" s="71"/>
      <c r="IF10" s="71"/>
      <c r="IG10" s="71"/>
      <c r="IH10" s="71"/>
      <c r="II10" s="71"/>
      <c r="IJ10" s="71"/>
      <c r="IK10" s="71"/>
      <c r="IL10" s="71"/>
      <c r="IM10" s="71"/>
    </row>
    <row r="11" spans="2:247">
      <c r="B11" s="68">
        <v>5</v>
      </c>
      <c r="C11" s="376" t="s">
        <v>31</v>
      </c>
      <c r="D11" s="93">
        <v>55700003</v>
      </c>
      <c r="F11" s="174">
        <f t="shared" si="0"/>
        <v>509159.17</v>
      </c>
      <c r="G11" s="405">
        <v>38562</v>
      </c>
      <c r="H11" s="405">
        <v>27838</v>
      </c>
      <c r="I11" s="405">
        <v>28549.17</v>
      </c>
      <c r="J11" s="405">
        <v>44238</v>
      </c>
      <c r="K11" s="405">
        <v>64367</v>
      </c>
      <c r="L11" s="405">
        <v>87418</v>
      </c>
      <c r="M11" s="400">
        <v>27667</v>
      </c>
      <c r="N11" s="400">
        <v>35774</v>
      </c>
      <c r="O11" s="400">
        <v>37379</v>
      </c>
      <c r="P11" s="400">
        <v>46143</v>
      </c>
      <c r="Q11" s="400">
        <v>15068</v>
      </c>
      <c r="R11" s="399">
        <v>56156</v>
      </c>
      <c r="S11" s="132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/>
      <c r="EH11" s="71"/>
      <c r="EI11" s="71"/>
      <c r="EJ11" s="71"/>
      <c r="EK11" s="71"/>
      <c r="EL11" s="71"/>
      <c r="EM11" s="71"/>
      <c r="EN11" s="71"/>
      <c r="EO11" s="71"/>
      <c r="EP11" s="71"/>
      <c r="EQ11" s="71"/>
      <c r="ER11" s="71"/>
      <c r="ES11" s="71"/>
      <c r="ET11" s="71"/>
      <c r="EU11" s="71"/>
      <c r="EV11" s="71"/>
      <c r="EW11" s="71"/>
      <c r="EX11" s="71"/>
      <c r="EY11" s="71"/>
      <c r="EZ11" s="71"/>
      <c r="FA11" s="71"/>
      <c r="FB11" s="71"/>
      <c r="FC11" s="71"/>
      <c r="FD11" s="71"/>
      <c r="FE11" s="71"/>
      <c r="FF11" s="71"/>
      <c r="FG11" s="71"/>
      <c r="FH11" s="71"/>
      <c r="FI11" s="71"/>
      <c r="FJ11" s="71"/>
      <c r="FK11" s="71"/>
      <c r="FL11" s="71"/>
      <c r="FM11" s="71"/>
      <c r="FN11" s="71"/>
      <c r="FO11" s="71"/>
      <c r="FP11" s="71"/>
      <c r="FQ11" s="71"/>
      <c r="FR11" s="71"/>
      <c r="FS11" s="71"/>
      <c r="FT11" s="71"/>
      <c r="FU11" s="71"/>
      <c r="FV11" s="71"/>
      <c r="FW11" s="71"/>
      <c r="FX11" s="71"/>
      <c r="FY11" s="71"/>
      <c r="FZ11" s="71"/>
      <c r="GA11" s="71"/>
      <c r="GB11" s="71"/>
      <c r="GC11" s="71"/>
      <c r="GD11" s="71"/>
      <c r="GE11" s="71"/>
      <c r="GF11" s="71"/>
      <c r="GG11" s="71"/>
      <c r="GH11" s="71"/>
      <c r="GI11" s="71"/>
      <c r="GJ11" s="71"/>
      <c r="GK11" s="71"/>
      <c r="GL11" s="71"/>
      <c r="GM11" s="71"/>
      <c r="GN11" s="71"/>
      <c r="GO11" s="71"/>
      <c r="GP11" s="71"/>
      <c r="GQ11" s="71"/>
      <c r="GR11" s="71"/>
      <c r="GS11" s="71"/>
      <c r="GT11" s="71"/>
      <c r="GU11" s="71"/>
      <c r="GV11" s="71"/>
      <c r="GW11" s="71"/>
      <c r="GX11" s="71"/>
      <c r="GY11" s="71"/>
      <c r="GZ11" s="71"/>
      <c r="HA11" s="71"/>
      <c r="HB11" s="71"/>
      <c r="HC11" s="71"/>
      <c r="HD11" s="71"/>
      <c r="HE11" s="71"/>
      <c r="HF11" s="71"/>
      <c r="HG11" s="71"/>
      <c r="HH11" s="71"/>
      <c r="HI11" s="71"/>
      <c r="HJ11" s="71"/>
      <c r="HK11" s="71"/>
      <c r="HL11" s="71"/>
      <c r="HM11" s="71"/>
      <c r="HN11" s="71"/>
      <c r="HO11" s="71"/>
      <c r="HP11" s="71"/>
      <c r="HQ11" s="71"/>
      <c r="HR11" s="71"/>
      <c r="HS11" s="71"/>
      <c r="HT11" s="71"/>
      <c r="HU11" s="71"/>
      <c r="HV11" s="71"/>
      <c r="HW11" s="71"/>
      <c r="HX11" s="71"/>
      <c r="HY11" s="71"/>
      <c r="HZ11" s="71"/>
      <c r="IA11" s="71"/>
      <c r="IB11" s="71"/>
      <c r="IC11" s="71"/>
      <c r="ID11" s="71"/>
      <c r="IE11" s="71"/>
      <c r="IF11" s="71"/>
      <c r="IG11" s="71"/>
      <c r="IH11" s="71"/>
      <c r="II11" s="71"/>
      <c r="IJ11" s="71"/>
      <c r="IK11" s="71"/>
      <c r="IL11" s="71"/>
      <c r="IM11" s="71"/>
    </row>
    <row r="12" spans="2:247">
      <c r="B12" s="68">
        <v>6</v>
      </c>
      <c r="C12" s="376" t="s">
        <v>30</v>
      </c>
      <c r="D12" s="93">
        <v>447</v>
      </c>
      <c r="F12" s="174">
        <f t="shared" si="0"/>
        <v>-84077325.549999997</v>
      </c>
      <c r="G12" s="405">
        <v>-3529515</v>
      </c>
      <c r="H12" s="405">
        <v>-9117869</v>
      </c>
      <c r="I12" s="405">
        <v>-6066218.5499999998</v>
      </c>
      <c r="J12" s="405">
        <v>-6512202</v>
      </c>
      <c r="K12" s="405">
        <v>-5805811</v>
      </c>
      <c r="L12" s="405">
        <v>-13652436</v>
      </c>
      <c r="M12" s="400">
        <v>-4443361</v>
      </c>
      <c r="N12" s="400">
        <v>-8051102</v>
      </c>
      <c r="O12" s="400">
        <v>-7762358</v>
      </c>
      <c r="P12" s="400">
        <v>-10184780</v>
      </c>
      <c r="Q12" s="400">
        <v>-3416085</v>
      </c>
      <c r="R12" s="399">
        <v>-5535588</v>
      </c>
      <c r="S12" s="132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/>
      <c r="EH12" s="71"/>
      <c r="EI12" s="71"/>
      <c r="EJ12" s="71"/>
      <c r="EK12" s="71"/>
      <c r="EL12" s="71"/>
      <c r="EM12" s="71"/>
      <c r="EN12" s="71"/>
      <c r="EO12" s="71"/>
      <c r="EP12" s="71"/>
      <c r="EQ12" s="71"/>
      <c r="ER12" s="71"/>
      <c r="ES12" s="71"/>
      <c r="ET12" s="71"/>
      <c r="EU12" s="71"/>
      <c r="EV12" s="71"/>
      <c r="EW12" s="71"/>
      <c r="EX12" s="71"/>
      <c r="EY12" s="71"/>
      <c r="EZ12" s="71"/>
      <c r="FA12" s="71"/>
      <c r="FB12" s="71"/>
      <c r="FC12" s="71"/>
      <c r="FD12" s="71"/>
      <c r="FE12" s="71"/>
      <c r="FF12" s="71"/>
      <c r="FG12" s="71"/>
      <c r="FH12" s="71"/>
      <c r="FI12" s="71"/>
      <c r="FJ12" s="71"/>
      <c r="FK12" s="71"/>
      <c r="FL12" s="71"/>
      <c r="FM12" s="71"/>
      <c r="FN12" s="71"/>
      <c r="FO12" s="71"/>
      <c r="FP12" s="71"/>
      <c r="FQ12" s="71"/>
      <c r="FR12" s="71"/>
      <c r="FS12" s="71"/>
      <c r="FT12" s="71"/>
      <c r="FU12" s="71"/>
      <c r="FV12" s="71"/>
      <c r="FW12" s="71"/>
      <c r="FX12" s="71"/>
      <c r="FY12" s="71"/>
      <c r="FZ12" s="71"/>
      <c r="GA12" s="71"/>
      <c r="GB12" s="71"/>
      <c r="GC12" s="71"/>
      <c r="GD12" s="71"/>
      <c r="GE12" s="71"/>
      <c r="GF12" s="71"/>
      <c r="GG12" s="71"/>
      <c r="GH12" s="71"/>
      <c r="GI12" s="71"/>
      <c r="GJ12" s="71"/>
      <c r="GK12" s="71"/>
      <c r="GL12" s="71"/>
      <c r="GM12" s="71"/>
      <c r="GN12" s="71"/>
      <c r="GO12" s="71"/>
      <c r="GP12" s="71"/>
      <c r="GQ12" s="71"/>
      <c r="GR12" s="71"/>
      <c r="GS12" s="71"/>
      <c r="GT12" s="71"/>
      <c r="GU12" s="71"/>
      <c r="GV12" s="71"/>
      <c r="GW12" s="71"/>
      <c r="GX12" s="71"/>
      <c r="GY12" s="71"/>
      <c r="GZ12" s="71"/>
      <c r="HA12" s="71"/>
      <c r="HB12" s="71"/>
      <c r="HC12" s="71"/>
      <c r="HD12" s="71"/>
      <c r="HE12" s="71"/>
      <c r="HF12" s="71"/>
      <c r="HG12" s="71"/>
      <c r="HH12" s="71"/>
      <c r="HI12" s="71"/>
      <c r="HJ12" s="71"/>
      <c r="HK12" s="71"/>
      <c r="HL12" s="71"/>
      <c r="HM12" s="71"/>
      <c r="HN12" s="71"/>
      <c r="HO12" s="71"/>
      <c r="HP12" s="71"/>
      <c r="HQ12" s="71"/>
      <c r="HR12" s="71"/>
      <c r="HS12" s="71"/>
      <c r="HT12" s="71"/>
      <c r="HU12" s="71"/>
      <c r="HV12" s="71"/>
      <c r="HW12" s="71"/>
      <c r="HX12" s="71"/>
      <c r="HY12" s="71"/>
      <c r="HZ12" s="71"/>
      <c r="IA12" s="71"/>
      <c r="IB12" s="71"/>
      <c r="IC12" s="71"/>
      <c r="ID12" s="71"/>
      <c r="IE12" s="71"/>
      <c r="IF12" s="71"/>
      <c r="IG12" s="71"/>
      <c r="IH12" s="71"/>
      <c r="II12" s="71"/>
      <c r="IJ12" s="71"/>
      <c r="IK12" s="71"/>
      <c r="IL12" s="71"/>
      <c r="IM12" s="71"/>
    </row>
    <row r="13" spans="2:247">
      <c r="B13" s="68">
        <v>7</v>
      </c>
      <c r="C13" s="376" t="s">
        <v>29</v>
      </c>
      <c r="D13" s="93">
        <v>565</v>
      </c>
      <c r="E13" s="93"/>
      <c r="F13" s="174">
        <f t="shared" si="0"/>
        <v>123773669.06999999</v>
      </c>
      <c r="G13" s="405">
        <v>10030707</v>
      </c>
      <c r="H13" s="405">
        <v>10678976</v>
      </c>
      <c r="I13" s="405">
        <v>10393021.07</v>
      </c>
      <c r="J13" s="405">
        <v>10518588</v>
      </c>
      <c r="K13" s="405">
        <v>10399039</v>
      </c>
      <c r="L13" s="405">
        <v>10461282</v>
      </c>
      <c r="M13" s="400">
        <v>10265944</v>
      </c>
      <c r="N13" s="400">
        <v>10157236</v>
      </c>
      <c r="O13" s="400">
        <v>10340223</v>
      </c>
      <c r="P13" s="400">
        <v>10506869</v>
      </c>
      <c r="Q13" s="400">
        <v>10209634</v>
      </c>
      <c r="R13" s="400">
        <v>9812150</v>
      </c>
      <c r="S13" s="132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/>
      <c r="EH13" s="71"/>
      <c r="EI13" s="71"/>
      <c r="EJ13" s="71"/>
      <c r="EK13" s="71"/>
      <c r="EL13" s="71"/>
      <c r="EM13" s="71"/>
      <c r="EN13" s="71"/>
      <c r="EO13" s="71"/>
      <c r="EP13" s="71"/>
      <c r="EQ13" s="71"/>
      <c r="ER13" s="71"/>
      <c r="ES13" s="71"/>
      <c r="ET13" s="71"/>
      <c r="EU13" s="71"/>
      <c r="EV13" s="71"/>
      <c r="EW13" s="71"/>
      <c r="EX13" s="71"/>
      <c r="EY13" s="71"/>
      <c r="EZ13" s="71"/>
      <c r="FA13" s="71"/>
      <c r="FB13" s="71"/>
      <c r="FC13" s="71"/>
      <c r="FD13" s="71"/>
      <c r="FE13" s="71"/>
      <c r="FF13" s="71"/>
      <c r="FG13" s="71"/>
      <c r="FH13" s="71"/>
      <c r="FI13" s="71"/>
      <c r="FJ13" s="71"/>
      <c r="FK13" s="71"/>
      <c r="FL13" s="71"/>
      <c r="FM13" s="71"/>
      <c r="FN13" s="71"/>
      <c r="FO13" s="71"/>
      <c r="FP13" s="71"/>
      <c r="FQ13" s="71"/>
      <c r="FR13" s="71"/>
      <c r="FS13" s="71"/>
      <c r="FT13" s="71"/>
      <c r="FU13" s="71"/>
      <c r="FV13" s="71"/>
      <c r="FW13" s="71"/>
      <c r="FX13" s="71"/>
      <c r="FY13" s="71"/>
      <c r="FZ13" s="71"/>
      <c r="GA13" s="71"/>
      <c r="GB13" s="71"/>
      <c r="GC13" s="71"/>
      <c r="GD13" s="71"/>
      <c r="GE13" s="71"/>
      <c r="GF13" s="71"/>
      <c r="GG13" s="71"/>
      <c r="GH13" s="71"/>
      <c r="GI13" s="71"/>
      <c r="GJ13" s="71"/>
      <c r="GK13" s="71"/>
      <c r="GL13" s="71"/>
      <c r="GM13" s="71"/>
      <c r="GN13" s="71"/>
      <c r="GO13" s="71"/>
      <c r="GP13" s="71"/>
      <c r="GQ13" s="71"/>
      <c r="GR13" s="71"/>
      <c r="GS13" s="71"/>
      <c r="GT13" s="71"/>
      <c r="GU13" s="71"/>
      <c r="GV13" s="71"/>
      <c r="GW13" s="71"/>
      <c r="GX13" s="71"/>
      <c r="GY13" s="71"/>
      <c r="GZ13" s="71"/>
      <c r="HA13" s="71"/>
      <c r="HB13" s="71"/>
      <c r="HC13" s="71"/>
      <c r="HD13" s="71"/>
      <c r="HE13" s="71"/>
      <c r="HF13" s="71"/>
      <c r="HG13" s="71"/>
      <c r="HH13" s="71"/>
      <c r="HI13" s="71"/>
      <c r="HJ13" s="71"/>
      <c r="HK13" s="71"/>
      <c r="HL13" s="71"/>
      <c r="HM13" s="71"/>
      <c r="HN13" s="71"/>
      <c r="HO13" s="71"/>
      <c r="HP13" s="71"/>
      <c r="HQ13" s="71"/>
      <c r="HR13" s="71"/>
      <c r="HS13" s="71"/>
      <c r="HT13" s="71"/>
      <c r="HU13" s="71"/>
      <c r="HV13" s="71"/>
      <c r="HW13" s="71"/>
      <c r="HX13" s="71"/>
      <c r="HY13" s="71"/>
      <c r="HZ13" s="71"/>
      <c r="IA13" s="71"/>
      <c r="IB13" s="71"/>
      <c r="IC13" s="71"/>
      <c r="ID13" s="71"/>
      <c r="IE13" s="71"/>
      <c r="IF13" s="71"/>
      <c r="IG13" s="71"/>
      <c r="IH13" s="71"/>
      <c r="II13" s="71"/>
      <c r="IJ13" s="71"/>
      <c r="IK13" s="71"/>
      <c r="IL13" s="71"/>
      <c r="IM13" s="71"/>
    </row>
    <row r="14" spans="2:247">
      <c r="B14" s="68">
        <v>8</v>
      </c>
      <c r="C14" s="380" t="s">
        <v>28</v>
      </c>
      <c r="D14" s="93">
        <v>40810005</v>
      </c>
      <c r="E14" s="96"/>
      <c r="F14" s="174">
        <f t="shared" si="0"/>
        <v>635437</v>
      </c>
      <c r="G14" s="405">
        <v>-10927</v>
      </c>
      <c r="H14" s="405">
        <v>60005</v>
      </c>
      <c r="I14" s="405">
        <v>60004</v>
      </c>
      <c r="J14" s="405">
        <v>58056</v>
      </c>
      <c r="K14" s="405">
        <v>63426</v>
      </c>
      <c r="L14" s="405">
        <v>55608</v>
      </c>
      <c r="M14" s="400">
        <v>76129</v>
      </c>
      <c r="N14" s="400">
        <v>73978</v>
      </c>
      <c r="O14" s="400">
        <v>73978</v>
      </c>
      <c r="P14" s="400">
        <v>41727</v>
      </c>
      <c r="Q14" s="400">
        <v>41727</v>
      </c>
      <c r="R14" s="400">
        <v>41726</v>
      </c>
      <c r="S14" s="132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/>
      <c r="EH14" s="71"/>
      <c r="EI14" s="71"/>
      <c r="EJ14" s="71"/>
      <c r="EK14" s="71"/>
      <c r="EL14" s="71"/>
      <c r="EM14" s="71"/>
      <c r="EN14" s="71"/>
      <c r="EO14" s="71"/>
      <c r="EP14" s="71"/>
      <c r="EQ14" s="71"/>
      <c r="ER14" s="71"/>
      <c r="ES14" s="71"/>
      <c r="ET14" s="71"/>
      <c r="EU14" s="71"/>
      <c r="EV14" s="71"/>
      <c r="EW14" s="71"/>
      <c r="EX14" s="71"/>
      <c r="EY14" s="71"/>
      <c r="EZ14" s="71"/>
      <c r="FA14" s="71"/>
      <c r="FB14" s="71"/>
      <c r="FC14" s="71"/>
      <c r="FD14" s="71"/>
      <c r="FE14" s="71"/>
      <c r="FF14" s="71"/>
      <c r="FG14" s="71"/>
      <c r="FH14" s="71"/>
      <c r="FI14" s="71"/>
      <c r="FJ14" s="71"/>
      <c r="FK14" s="71"/>
      <c r="FL14" s="71"/>
      <c r="FM14" s="71"/>
      <c r="FN14" s="71"/>
      <c r="FO14" s="71"/>
      <c r="FP14" s="71"/>
      <c r="FQ14" s="71"/>
      <c r="FR14" s="71"/>
      <c r="FS14" s="71"/>
      <c r="FT14" s="71"/>
      <c r="FU14" s="71"/>
      <c r="FV14" s="71"/>
      <c r="FW14" s="71"/>
      <c r="FX14" s="71"/>
      <c r="FY14" s="71"/>
      <c r="FZ14" s="71"/>
      <c r="GA14" s="71"/>
      <c r="GB14" s="71"/>
      <c r="GC14" s="71"/>
      <c r="GD14" s="71"/>
      <c r="GE14" s="71"/>
      <c r="GF14" s="71"/>
      <c r="GG14" s="71"/>
      <c r="GH14" s="71"/>
      <c r="GI14" s="71"/>
      <c r="GJ14" s="71"/>
      <c r="GK14" s="71"/>
      <c r="GL14" s="71"/>
      <c r="GM14" s="71"/>
      <c r="GN14" s="71"/>
      <c r="GO14" s="71"/>
      <c r="GP14" s="71"/>
      <c r="GQ14" s="71"/>
      <c r="GR14" s="71"/>
      <c r="GS14" s="71"/>
      <c r="GT14" s="71"/>
      <c r="GU14" s="71"/>
      <c r="GV14" s="71"/>
      <c r="GW14" s="71"/>
      <c r="GX14" s="71"/>
      <c r="GY14" s="71"/>
      <c r="GZ14" s="71"/>
      <c r="HA14" s="71"/>
      <c r="HB14" s="71"/>
      <c r="HC14" s="71"/>
      <c r="HD14" s="71"/>
      <c r="HE14" s="71"/>
      <c r="HF14" s="71"/>
      <c r="HG14" s="71"/>
      <c r="HH14" s="71"/>
      <c r="HI14" s="71"/>
      <c r="HJ14" s="71"/>
      <c r="HK14" s="71"/>
      <c r="HL14" s="71"/>
      <c r="HM14" s="71"/>
      <c r="HN14" s="71"/>
      <c r="HO14" s="71"/>
      <c r="HP14" s="71"/>
      <c r="HQ14" s="71"/>
      <c r="HR14" s="71"/>
      <c r="HS14" s="71"/>
      <c r="HT14" s="71"/>
      <c r="HU14" s="71"/>
      <c r="HV14" s="71"/>
      <c r="HW14" s="71"/>
      <c r="HX14" s="71"/>
      <c r="HY14" s="71"/>
      <c r="HZ14" s="71"/>
      <c r="IA14" s="71"/>
      <c r="IB14" s="71"/>
      <c r="IC14" s="71"/>
      <c r="ID14" s="71"/>
      <c r="IE14" s="71"/>
      <c r="IF14" s="71"/>
      <c r="IG14" s="71"/>
      <c r="IH14" s="71"/>
      <c r="II14" s="71"/>
      <c r="IJ14" s="71"/>
      <c r="IK14" s="71"/>
      <c r="IL14" s="71"/>
      <c r="IM14" s="71"/>
    </row>
    <row r="15" spans="2:247">
      <c r="B15" s="68">
        <v>9</v>
      </c>
      <c r="D15" s="93"/>
      <c r="F15" s="395" t="e">
        <f>+F7+F8+F10+F9+F11+F12+#REF!+SUM(F13:F14)</f>
        <v>#REF!</v>
      </c>
      <c r="G15" s="395">
        <f t="shared" ref="G15:R15" si="1">SUM(G7:G14)</f>
        <v>75204401</v>
      </c>
      <c r="H15" s="395">
        <f t="shared" si="1"/>
        <v>72163349.539999992</v>
      </c>
      <c r="I15" s="395">
        <f t="shared" si="1"/>
        <v>70652937.480000019</v>
      </c>
      <c r="J15" s="395">
        <f t="shared" si="1"/>
        <v>53758422</v>
      </c>
      <c r="K15" s="395">
        <f t="shared" si="1"/>
        <v>54849779</v>
      </c>
      <c r="L15" s="395">
        <f t="shared" si="1"/>
        <v>68416497</v>
      </c>
      <c r="M15" s="395">
        <f t="shared" si="1"/>
        <v>49885502</v>
      </c>
      <c r="N15" s="395">
        <f t="shared" si="1"/>
        <v>49679192</v>
      </c>
      <c r="O15" s="395">
        <f t="shared" si="1"/>
        <v>48033819</v>
      </c>
      <c r="P15" s="395">
        <f t="shared" si="1"/>
        <v>58051675</v>
      </c>
      <c r="Q15" s="395">
        <f t="shared" si="1"/>
        <v>72546593</v>
      </c>
      <c r="R15" s="404">
        <f t="shared" si="1"/>
        <v>83164972</v>
      </c>
      <c r="S15" s="132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/>
      <c r="EH15" s="71"/>
      <c r="EI15" s="71"/>
      <c r="EJ15" s="71"/>
      <c r="EK15" s="71"/>
      <c r="EL15" s="71"/>
      <c r="EM15" s="71"/>
      <c r="EN15" s="71"/>
      <c r="EO15" s="71"/>
      <c r="EP15" s="71"/>
      <c r="EQ15" s="71"/>
      <c r="ER15" s="71"/>
      <c r="ES15" s="71"/>
      <c r="ET15" s="71"/>
      <c r="EU15" s="71"/>
      <c r="EV15" s="71"/>
      <c r="EW15" s="71"/>
      <c r="EX15" s="71"/>
      <c r="EY15" s="71"/>
      <c r="EZ15" s="71"/>
      <c r="FA15" s="71"/>
      <c r="FB15" s="71"/>
      <c r="FC15" s="71"/>
      <c r="FD15" s="71"/>
      <c r="FE15" s="71"/>
      <c r="FF15" s="71"/>
      <c r="FG15" s="71"/>
      <c r="FH15" s="71"/>
      <c r="FI15" s="71"/>
      <c r="FJ15" s="71"/>
      <c r="FK15" s="71"/>
      <c r="FL15" s="71"/>
      <c r="FM15" s="71"/>
      <c r="FN15" s="71"/>
      <c r="FO15" s="71"/>
      <c r="FP15" s="71"/>
      <c r="FQ15" s="71"/>
      <c r="FR15" s="71"/>
      <c r="FS15" s="71"/>
      <c r="FT15" s="71"/>
      <c r="FU15" s="71"/>
      <c r="FV15" s="71"/>
      <c r="FW15" s="71"/>
      <c r="FX15" s="71"/>
      <c r="FY15" s="71"/>
      <c r="FZ15" s="71"/>
      <c r="GA15" s="71"/>
      <c r="GB15" s="71"/>
      <c r="GC15" s="71"/>
      <c r="GD15" s="71"/>
      <c r="GE15" s="71"/>
      <c r="GF15" s="71"/>
      <c r="GG15" s="71"/>
      <c r="GH15" s="71"/>
      <c r="GI15" s="71"/>
      <c r="GJ15" s="71"/>
      <c r="GK15" s="71"/>
      <c r="GL15" s="71"/>
      <c r="GM15" s="71"/>
      <c r="GN15" s="71"/>
      <c r="GO15" s="71"/>
      <c r="GP15" s="71"/>
      <c r="GQ15" s="71"/>
      <c r="GR15" s="71"/>
      <c r="GS15" s="71"/>
      <c r="GT15" s="71"/>
      <c r="GU15" s="71"/>
      <c r="GV15" s="71"/>
      <c r="GW15" s="71"/>
      <c r="GX15" s="71"/>
      <c r="GY15" s="71"/>
      <c r="GZ15" s="71"/>
      <c r="HA15" s="71"/>
      <c r="HB15" s="71"/>
      <c r="HC15" s="71"/>
      <c r="HD15" s="71"/>
      <c r="HE15" s="71"/>
      <c r="HF15" s="71"/>
      <c r="HG15" s="71"/>
      <c r="HH15" s="71"/>
      <c r="HI15" s="71"/>
      <c r="HJ15" s="71"/>
      <c r="HK15" s="71"/>
      <c r="HL15" s="71"/>
      <c r="HM15" s="71"/>
      <c r="HN15" s="71"/>
      <c r="HO15" s="71"/>
      <c r="HP15" s="71"/>
      <c r="HQ15" s="71"/>
      <c r="HR15" s="71"/>
      <c r="HS15" s="71"/>
      <c r="HT15" s="71"/>
      <c r="HU15" s="71"/>
      <c r="HV15" s="71"/>
      <c r="HW15" s="71"/>
      <c r="HX15" s="71"/>
      <c r="HY15" s="71"/>
      <c r="HZ15" s="71"/>
      <c r="IA15" s="71"/>
      <c r="IB15" s="71"/>
      <c r="IC15" s="71"/>
      <c r="ID15" s="71"/>
      <c r="IE15" s="71"/>
      <c r="IF15" s="71"/>
      <c r="IG15" s="71"/>
      <c r="IH15" s="71"/>
      <c r="II15" s="71"/>
      <c r="IJ15" s="71"/>
      <c r="IK15" s="71"/>
      <c r="IL15" s="71"/>
      <c r="IM15" s="71"/>
    </row>
    <row r="16" spans="2:247">
      <c r="B16" s="68">
        <v>10</v>
      </c>
      <c r="D16" s="357"/>
      <c r="Q16" s="71"/>
      <c r="R16" s="174"/>
    </row>
    <row r="17" spans="2:247" ht="15.75">
      <c r="B17" s="68">
        <v>11</v>
      </c>
      <c r="C17" s="398" t="s">
        <v>53</v>
      </c>
      <c r="D17" s="398"/>
      <c r="E17" s="398"/>
      <c r="F17" s="398"/>
      <c r="G17" s="398"/>
      <c r="H17" s="398"/>
      <c r="I17" s="71"/>
      <c r="J17" s="71"/>
      <c r="K17" s="71"/>
      <c r="L17" s="71"/>
      <c r="M17" s="71"/>
      <c r="N17" s="71"/>
      <c r="O17" s="71"/>
      <c r="P17" s="71"/>
      <c r="Q17" s="71"/>
      <c r="R17" s="399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/>
      <c r="EH17" s="71"/>
      <c r="EI17" s="71"/>
      <c r="EJ17" s="71"/>
      <c r="EK17" s="71"/>
      <c r="EL17" s="71"/>
      <c r="EM17" s="71"/>
      <c r="EN17" s="71"/>
      <c r="EO17" s="71"/>
      <c r="EP17" s="71"/>
      <c r="EQ17" s="71"/>
      <c r="ER17" s="71"/>
      <c r="ES17" s="71"/>
      <c r="ET17" s="71"/>
      <c r="EU17" s="71"/>
      <c r="EV17" s="71"/>
      <c r="EW17" s="71"/>
      <c r="EX17" s="71"/>
      <c r="EY17" s="71"/>
      <c r="EZ17" s="71"/>
      <c r="FA17" s="71"/>
      <c r="FB17" s="71"/>
      <c r="FC17" s="71"/>
      <c r="FD17" s="71"/>
      <c r="FE17" s="71"/>
      <c r="FF17" s="71"/>
      <c r="FG17" s="71"/>
      <c r="FH17" s="71"/>
      <c r="FI17" s="71"/>
      <c r="FJ17" s="71"/>
      <c r="FK17" s="71"/>
      <c r="FL17" s="71"/>
      <c r="FM17" s="71"/>
      <c r="FN17" s="71"/>
      <c r="FO17" s="71"/>
      <c r="FP17" s="71"/>
      <c r="FQ17" s="71"/>
      <c r="FR17" s="71"/>
      <c r="FS17" s="71"/>
      <c r="FT17" s="71"/>
      <c r="FU17" s="71"/>
      <c r="FV17" s="71"/>
      <c r="FW17" s="71"/>
      <c r="FX17" s="71"/>
      <c r="FY17" s="71"/>
      <c r="FZ17" s="71"/>
      <c r="GA17" s="71"/>
      <c r="GB17" s="71"/>
      <c r="GC17" s="71"/>
      <c r="GD17" s="71"/>
      <c r="GE17" s="71"/>
      <c r="GF17" s="71"/>
      <c r="GG17" s="71"/>
      <c r="GH17" s="71"/>
      <c r="GI17" s="71"/>
      <c r="GJ17" s="71"/>
      <c r="GK17" s="71"/>
      <c r="GL17" s="71"/>
      <c r="GM17" s="71"/>
      <c r="GN17" s="71"/>
      <c r="GO17" s="71"/>
      <c r="GP17" s="71"/>
      <c r="GQ17" s="71"/>
      <c r="GR17" s="71"/>
      <c r="GS17" s="71"/>
      <c r="GT17" s="71"/>
      <c r="GU17" s="71"/>
      <c r="GV17" s="71"/>
      <c r="GW17" s="71"/>
      <c r="GX17" s="71"/>
      <c r="GY17" s="71"/>
      <c r="GZ17" s="71"/>
      <c r="HA17" s="71"/>
      <c r="HB17" s="71"/>
      <c r="HC17" s="71"/>
      <c r="HD17" s="71"/>
      <c r="HE17" s="71"/>
      <c r="HF17" s="71"/>
      <c r="HG17" s="71"/>
      <c r="HH17" s="71"/>
      <c r="HI17" s="71"/>
      <c r="HJ17" s="71"/>
      <c r="HK17" s="71"/>
      <c r="HL17" s="71"/>
      <c r="HM17" s="71"/>
      <c r="HN17" s="71"/>
      <c r="HO17" s="71"/>
      <c r="HP17" s="71"/>
      <c r="HQ17" s="71"/>
      <c r="HR17" s="71"/>
      <c r="HS17" s="71"/>
      <c r="HT17" s="71"/>
      <c r="HU17" s="71"/>
      <c r="HV17" s="71"/>
      <c r="HW17" s="71"/>
      <c r="HX17" s="71"/>
      <c r="HY17" s="71"/>
      <c r="HZ17" s="71"/>
      <c r="IA17" s="71"/>
      <c r="IB17" s="71"/>
      <c r="IC17" s="71"/>
      <c r="ID17" s="71"/>
      <c r="IE17" s="71"/>
      <c r="IF17" s="71"/>
      <c r="IG17" s="71"/>
      <c r="IH17" s="71"/>
      <c r="II17" s="71"/>
      <c r="IJ17" s="71"/>
      <c r="IK17" s="71"/>
      <c r="IL17" s="71"/>
      <c r="IM17" s="71"/>
    </row>
    <row r="18" spans="2:247">
      <c r="B18" s="68">
        <v>12</v>
      </c>
      <c r="C18" s="68" t="s">
        <v>298</v>
      </c>
      <c r="D18" s="68">
        <v>501</v>
      </c>
      <c r="E18" s="92" t="s">
        <v>52</v>
      </c>
      <c r="F18" s="71">
        <f t="shared" ref="F18:F25" si="2">SUM(G18:R18)</f>
        <v>0</v>
      </c>
      <c r="G18" s="71"/>
      <c r="H18" s="174"/>
      <c r="I18" s="399"/>
      <c r="J18" s="174"/>
      <c r="K18" s="174"/>
      <c r="L18" s="399"/>
      <c r="M18" s="174"/>
      <c r="N18" s="174"/>
      <c r="O18" s="400"/>
      <c r="P18" s="174"/>
      <c r="Q18" s="399"/>
      <c r="R18" s="399"/>
      <c r="S18" s="403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/>
      <c r="EH18" s="71"/>
      <c r="EI18" s="71"/>
      <c r="EJ18" s="71"/>
      <c r="EK18" s="71"/>
      <c r="EL18" s="71"/>
      <c r="EM18" s="71"/>
      <c r="EN18" s="71"/>
      <c r="EO18" s="71"/>
      <c r="EP18" s="71"/>
      <c r="EQ18" s="71"/>
      <c r="ER18" s="71"/>
      <c r="ES18" s="71"/>
      <c r="ET18" s="71"/>
      <c r="EU18" s="71"/>
      <c r="EV18" s="71"/>
      <c r="EW18" s="71"/>
      <c r="EX18" s="71"/>
      <c r="EY18" s="71"/>
      <c r="EZ18" s="71"/>
      <c r="FA18" s="71"/>
      <c r="FB18" s="71"/>
      <c r="FC18" s="71"/>
      <c r="FD18" s="71"/>
      <c r="FE18" s="71"/>
      <c r="FF18" s="71"/>
      <c r="FG18" s="71"/>
      <c r="FH18" s="71"/>
      <c r="FI18" s="71"/>
      <c r="FJ18" s="71"/>
      <c r="FK18" s="71"/>
      <c r="FL18" s="71"/>
      <c r="FM18" s="71"/>
      <c r="FN18" s="71"/>
      <c r="FO18" s="71"/>
      <c r="FP18" s="71"/>
      <c r="FQ18" s="71"/>
      <c r="FR18" s="71"/>
      <c r="FS18" s="71"/>
      <c r="FT18" s="71"/>
      <c r="FU18" s="71"/>
      <c r="FV18" s="71"/>
      <c r="FW18" s="71"/>
      <c r="FX18" s="71"/>
      <c r="FY18" s="71"/>
      <c r="FZ18" s="71"/>
      <c r="GA18" s="71"/>
      <c r="GB18" s="71"/>
      <c r="GC18" s="71"/>
      <c r="GD18" s="71"/>
      <c r="GE18" s="71"/>
      <c r="GF18" s="71"/>
      <c r="GG18" s="71"/>
      <c r="GH18" s="71"/>
      <c r="GI18" s="71"/>
      <c r="GJ18" s="71"/>
      <c r="GK18" s="71"/>
      <c r="GL18" s="71"/>
      <c r="GM18" s="71"/>
      <c r="GN18" s="71"/>
      <c r="GO18" s="71"/>
      <c r="GP18" s="71"/>
      <c r="GQ18" s="71"/>
      <c r="GR18" s="71"/>
      <c r="GS18" s="71"/>
      <c r="GT18" s="71"/>
      <c r="GU18" s="71"/>
      <c r="GV18" s="71"/>
      <c r="GW18" s="71"/>
      <c r="GX18" s="71"/>
      <c r="GY18" s="71"/>
      <c r="GZ18" s="71"/>
      <c r="HA18" s="71"/>
      <c r="HB18" s="71"/>
      <c r="HC18" s="71"/>
      <c r="HD18" s="71"/>
      <c r="HE18" s="71"/>
      <c r="HF18" s="71"/>
      <c r="HG18" s="71"/>
      <c r="HH18" s="71"/>
      <c r="HI18" s="71"/>
      <c r="HJ18" s="71"/>
      <c r="HK18" s="71"/>
      <c r="HL18" s="71"/>
      <c r="HM18" s="71"/>
      <c r="HN18" s="71"/>
      <c r="HO18" s="71"/>
      <c r="HP18" s="71"/>
      <c r="HQ18" s="71"/>
      <c r="HR18" s="71"/>
      <c r="HS18" s="71"/>
      <c r="HT18" s="71"/>
      <c r="HU18" s="71"/>
      <c r="HV18" s="71"/>
      <c r="HW18" s="71"/>
      <c r="HX18" s="71"/>
      <c r="HY18" s="71"/>
      <c r="HZ18" s="71"/>
      <c r="IA18" s="71"/>
      <c r="IB18" s="71"/>
      <c r="IC18" s="71"/>
      <c r="ID18" s="71"/>
      <c r="IE18" s="71"/>
      <c r="IF18" s="71"/>
      <c r="IG18" s="71"/>
      <c r="IH18" s="71"/>
      <c r="II18" s="71"/>
      <c r="IJ18" s="71"/>
      <c r="IK18" s="71"/>
      <c r="IL18" s="71"/>
      <c r="IM18" s="71"/>
    </row>
    <row r="19" spans="2:247">
      <c r="B19" s="68">
        <v>13</v>
      </c>
      <c r="C19" s="68" t="s">
        <v>336</v>
      </c>
      <c r="D19" s="68">
        <v>547</v>
      </c>
      <c r="E19" s="92" t="s">
        <v>51</v>
      </c>
      <c r="F19" s="71">
        <f t="shared" si="2"/>
        <v>0</v>
      </c>
      <c r="G19" s="400"/>
      <c r="H19" s="400"/>
      <c r="I19" s="400"/>
      <c r="J19" s="400"/>
      <c r="K19" s="400"/>
      <c r="L19" s="400"/>
      <c r="M19" s="400"/>
      <c r="N19" s="400"/>
      <c r="O19" s="400"/>
      <c r="P19" s="400"/>
      <c r="Q19" s="400"/>
      <c r="R19" s="399"/>
      <c r="S19" s="132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/>
      <c r="EH19" s="71"/>
      <c r="EI19" s="71"/>
      <c r="EJ19" s="71"/>
      <c r="EK19" s="71"/>
      <c r="EL19" s="71"/>
      <c r="EM19" s="71"/>
      <c r="EN19" s="71"/>
      <c r="EO19" s="71"/>
      <c r="EP19" s="71"/>
      <c r="EQ19" s="71"/>
      <c r="ER19" s="71"/>
      <c r="ES19" s="71"/>
      <c r="ET19" s="71"/>
      <c r="EU19" s="71"/>
      <c r="EV19" s="71"/>
      <c r="EW19" s="71"/>
      <c r="EX19" s="71"/>
      <c r="EY19" s="71"/>
      <c r="EZ19" s="71"/>
      <c r="FA19" s="71"/>
      <c r="FB19" s="71"/>
      <c r="FC19" s="71"/>
      <c r="FD19" s="71"/>
      <c r="FE19" s="71"/>
      <c r="FF19" s="71"/>
      <c r="FG19" s="71"/>
      <c r="FH19" s="71"/>
      <c r="FI19" s="71"/>
      <c r="FJ19" s="71"/>
      <c r="FK19" s="71"/>
      <c r="FL19" s="71"/>
      <c r="FM19" s="71"/>
      <c r="FN19" s="71"/>
      <c r="FO19" s="71"/>
      <c r="FP19" s="71"/>
      <c r="FQ19" s="71"/>
      <c r="FR19" s="71"/>
      <c r="FS19" s="71"/>
      <c r="FT19" s="71"/>
      <c r="FU19" s="71"/>
      <c r="FV19" s="71"/>
      <c r="FW19" s="71"/>
      <c r="FX19" s="71"/>
      <c r="FY19" s="71"/>
      <c r="FZ19" s="71"/>
      <c r="GA19" s="71"/>
      <c r="GB19" s="71"/>
      <c r="GC19" s="71"/>
      <c r="GD19" s="71"/>
      <c r="GE19" s="71"/>
      <c r="GF19" s="71"/>
      <c r="GG19" s="71"/>
      <c r="GH19" s="71"/>
      <c r="GI19" s="71"/>
      <c r="GJ19" s="71"/>
      <c r="GK19" s="71"/>
      <c r="GL19" s="71"/>
      <c r="GM19" s="71"/>
      <c r="GN19" s="71"/>
      <c r="GO19" s="71"/>
      <c r="GP19" s="71"/>
      <c r="GQ19" s="71"/>
      <c r="GR19" s="71"/>
      <c r="GS19" s="71"/>
      <c r="GT19" s="71"/>
      <c r="GU19" s="71"/>
      <c r="GV19" s="71"/>
      <c r="GW19" s="71"/>
      <c r="GX19" s="71"/>
      <c r="GY19" s="71"/>
      <c r="GZ19" s="71"/>
      <c r="HA19" s="71"/>
      <c r="HB19" s="71"/>
      <c r="HC19" s="71"/>
      <c r="HD19" s="71"/>
      <c r="HE19" s="71"/>
      <c r="HF19" s="71"/>
      <c r="HG19" s="71"/>
      <c r="HH19" s="71"/>
      <c r="HI19" s="71"/>
      <c r="HJ19" s="71"/>
      <c r="HK19" s="71"/>
      <c r="HL19" s="71"/>
      <c r="HM19" s="71"/>
      <c r="HN19" s="71"/>
      <c r="HO19" s="71"/>
      <c r="HP19" s="71"/>
      <c r="HQ19" s="71"/>
      <c r="HR19" s="71"/>
      <c r="HS19" s="71"/>
      <c r="HT19" s="71"/>
      <c r="HU19" s="71"/>
      <c r="HV19" s="71"/>
      <c r="HW19" s="71"/>
      <c r="HX19" s="71"/>
      <c r="HY19" s="71"/>
      <c r="HZ19" s="71"/>
      <c r="IA19" s="71"/>
      <c r="IB19" s="71"/>
      <c r="IC19" s="71"/>
      <c r="ID19" s="71"/>
      <c r="IE19" s="71"/>
      <c r="IF19" s="71"/>
      <c r="IG19" s="71"/>
      <c r="IH19" s="71"/>
      <c r="II19" s="71"/>
      <c r="IJ19" s="71"/>
      <c r="IK19" s="71"/>
      <c r="IL19" s="71"/>
      <c r="IM19" s="71"/>
    </row>
    <row r="20" spans="2:247">
      <c r="B20" s="68">
        <v>14</v>
      </c>
      <c r="C20" s="68" t="s">
        <v>337</v>
      </c>
      <c r="D20" s="68">
        <v>555</v>
      </c>
      <c r="E20" s="96"/>
      <c r="F20" s="400">
        <f t="shared" si="2"/>
        <v>0</v>
      </c>
      <c r="G20" s="400"/>
      <c r="H20" s="400"/>
      <c r="I20" s="400"/>
      <c r="J20" s="400"/>
      <c r="K20" s="400"/>
      <c r="L20" s="400"/>
      <c r="M20" s="400"/>
      <c r="N20" s="400"/>
      <c r="O20" s="400"/>
      <c r="P20" s="400"/>
      <c r="Q20" s="400"/>
      <c r="R20" s="399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/>
      <c r="EH20" s="71"/>
      <c r="EI20" s="71"/>
      <c r="EJ20" s="71"/>
      <c r="EK20" s="71"/>
      <c r="EL20" s="71"/>
      <c r="EM20" s="71"/>
      <c r="EN20" s="71"/>
      <c r="EO20" s="71"/>
      <c r="EP20" s="71"/>
      <c r="EQ20" s="71"/>
      <c r="ER20" s="71"/>
      <c r="ES20" s="71"/>
      <c r="ET20" s="71"/>
      <c r="EU20" s="71"/>
      <c r="EV20" s="71"/>
      <c r="EW20" s="71"/>
      <c r="EX20" s="71"/>
      <c r="EY20" s="71"/>
      <c r="EZ20" s="71"/>
      <c r="FA20" s="71"/>
      <c r="FB20" s="71"/>
      <c r="FC20" s="71"/>
      <c r="FD20" s="71"/>
      <c r="FE20" s="71"/>
      <c r="FF20" s="71"/>
      <c r="FG20" s="71"/>
      <c r="FH20" s="71"/>
      <c r="FI20" s="71"/>
      <c r="FJ20" s="71"/>
      <c r="FK20" s="71"/>
      <c r="FL20" s="71"/>
      <c r="FM20" s="71"/>
      <c r="FN20" s="71"/>
      <c r="FO20" s="71"/>
      <c r="FP20" s="71"/>
      <c r="FQ20" s="71"/>
      <c r="FR20" s="71"/>
      <c r="FS20" s="71"/>
      <c r="FT20" s="71"/>
      <c r="FU20" s="71"/>
      <c r="FV20" s="71"/>
      <c r="FW20" s="71"/>
      <c r="FX20" s="71"/>
      <c r="FY20" s="71"/>
      <c r="FZ20" s="71"/>
      <c r="GA20" s="71"/>
      <c r="GB20" s="71"/>
      <c r="GC20" s="71"/>
      <c r="GD20" s="71"/>
      <c r="GE20" s="71"/>
      <c r="GF20" s="71"/>
      <c r="GG20" s="71"/>
      <c r="GH20" s="71"/>
      <c r="GI20" s="71"/>
      <c r="GJ20" s="71"/>
      <c r="GK20" s="71"/>
      <c r="GL20" s="71"/>
      <c r="GM20" s="71"/>
      <c r="GN20" s="71"/>
      <c r="GO20" s="71"/>
      <c r="GP20" s="71"/>
      <c r="GQ20" s="71"/>
      <c r="GR20" s="71"/>
      <c r="GS20" s="71"/>
      <c r="GT20" s="71"/>
      <c r="GU20" s="71"/>
      <c r="GV20" s="71"/>
      <c r="GW20" s="71"/>
      <c r="GX20" s="71"/>
      <c r="GY20" s="71"/>
      <c r="GZ20" s="71"/>
      <c r="HA20" s="71"/>
      <c r="HB20" s="71"/>
      <c r="HC20" s="71"/>
      <c r="HD20" s="71"/>
      <c r="HE20" s="71"/>
      <c r="HF20" s="71"/>
      <c r="HG20" s="71"/>
      <c r="HH20" s="71"/>
      <c r="HI20" s="71"/>
      <c r="HJ20" s="71"/>
      <c r="HK20" s="71"/>
      <c r="HL20" s="71"/>
      <c r="HM20" s="71"/>
      <c r="HN20" s="71"/>
      <c r="HO20" s="71"/>
      <c r="HP20" s="71"/>
      <c r="HQ20" s="71"/>
      <c r="HR20" s="71"/>
      <c r="HS20" s="71"/>
      <c r="HT20" s="71"/>
      <c r="HU20" s="71"/>
      <c r="HV20" s="71"/>
      <c r="HW20" s="71"/>
      <c r="HX20" s="71"/>
      <c r="HY20" s="71"/>
      <c r="HZ20" s="71"/>
      <c r="IA20" s="71"/>
      <c r="IB20" s="71"/>
      <c r="IC20" s="71"/>
      <c r="ID20" s="71"/>
      <c r="IE20" s="71"/>
      <c r="IF20" s="71"/>
      <c r="IG20" s="71"/>
      <c r="IH20" s="71"/>
      <c r="II20" s="71"/>
      <c r="IJ20" s="71"/>
      <c r="IK20" s="71"/>
      <c r="IL20" s="71"/>
      <c r="IM20" s="71"/>
    </row>
    <row r="21" spans="2:247">
      <c r="B21" s="68">
        <v>15</v>
      </c>
      <c r="C21" s="68" t="s">
        <v>338</v>
      </c>
      <c r="D21" s="402" t="s">
        <v>50</v>
      </c>
      <c r="E21" s="92"/>
      <c r="F21" s="71">
        <f t="shared" si="2"/>
        <v>0</v>
      </c>
      <c r="G21" s="71"/>
      <c r="H21" s="401"/>
      <c r="I21" s="401"/>
      <c r="J21" s="401"/>
      <c r="K21" s="174"/>
      <c r="L21" s="174"/>
      <c r="M21" s="174"/>
      <c r="N21" s="401"/>
      <c r="O21" s="400"/>
      <c r="P21" s="174"/>
      <c r="Q21" s="174"/>
      <c r="R21" s="400"/>
      <c r="S21" s="132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/>
      <c r="EH21" s="71"/>
      <c r="EI21" s="71"/>
      <c r="EJ21" s="71"/>
      <c r="EK21" s="71"/>
      <c r="EL21" s="71"/>
      <c r="EM21" s="71"/>
      <c r="EN21" s="71"/>
      <c r="EO21" s="71"/>
      <c r="EP21" s="71"/>
      <c r="EQ21" s="71"/>
      <c r="ER21" s="71"/>
      <c r="ES21" s="71"/>
      <c r="ET21" s="71"/>
      <c r="EU21" s="71"/>
      <c r="EV21" s="71"/>
      <c r="EW21" s="71"/>
      <c r="EX21" s="71"/>
      <c r="EY21" s="71"/>
      <c r="EZ21" s="71"/>
      <c r="FA21" s="71"/>
      <c r="FB21" s="71"/>
      <c r="FC21" s="71"/>
      <c r="FD21" s="71"/>
      <c r="FE21" s="71"/>
      <c r="FF21" s="71"/>
      <c r="FG21" s="71"/>
      <c r="FH21" s="71"/>
      <c r="FI21" s="71"/>
      <c r="FJ21" s="71"/>
      <c r="FK21" s="71"/>
      <c r="FL21" s="71"/>
      <c r="FM21" s="71"/>
      <c r="FN21" s="71"/>
      <c r="FO21" s="71"/>
      <c r="FP21" s="71"/>
      <c r="FQ21" s="71"/>
      <c r="FR21" s="71"/>
      <c r="FS21" s="71"/>
      <c r="FT21" s="71"/>
      <c r="FU21" s="71"/>
      <c r="FV21" s="71"/>
      <c r="FW21" s="71"/>
      <c r="FX21" s="71"/>
      <c r="FY21" s="71"/>
      <c r="FZ21" s="71"/>
      <c r="GA21" s="71"/>
      <c r="GB21" s="71"/>
      <c r="GC21" s="71"/>
      <c r="GD21" s="71"/>
      <c r="GE21" s="71"/>
      <c r="GF21" s="71"/>
      <c r="GG21" s="71"/>
      <c r="GH21" s="71"/>
      <c r="GI21" s="71"/>
      <c r="GJ21" s="71"/>
      <c r="GK21" s="71"/>
      <c r="GL21" s="71"/>
      <c r="GM21" s="71"/>
      <c r="GN21" s="71"/>
      <c r="GO21" s="71"/>
      <c r="GP21" s="71"/>
      <c r="GQ21" s="71"/>
      <c r="GR21" s="71"/>
      <c r="GS21" s="71"/>
      <c r="GT21" s="71"/>
      <c r="GU21" s="71"/>
      <c r="GV21" s="71"/>
      <c r="GW21" s="71"/>
      <c r="GX21" s="71"/>
      <c r="GY21" s="71"/>
      <c r="GZ21" s="71"/>
      <c r="HA21" s="71"/>
      <c r="HB21" s="71"/>
      <c r="HC21" s="71"/>
      <c r="HD21" s="71"/>
      <c r="HE21" s="71"/>
      <c r="HF21" s="71"/>
      <c r="HG21" s="71"/>
      <c r="HH21" s="71"/>
      <c r="HI21" s="71"/>
      <c r="HJ21" s="71"/>
      <c r="HK21" s="71"/>
      <c r="HL21" s="71"/>
      <c r="HM21" s="71"/>
      <c r="HN21" s="71"/>
      <c r="HO21" s="71"/>
      <c r="HP21" s="71"/>
      <c r="HQ21" s="71"/>
      <c r="HR21" s="71"/>
      <c r="HS21" s="71"/>
      <c r="HT21" s="71"/>
      <c r="HU21" s="71"/>
      <c r="HV21" s="71"/>
      <c r="HW21" s="71"/>
      <c r="HX21" s="71"/>
      <c r="HY21" s="71"/>
      <c r="HZ21" s="71"/>
      <c r="IA21" s="71"/>
      <c r="IB21" s="71"/>
      <c r="IC21" s="71"/>
      <c r="ID21" s="71"/>
      <c r="IE21" s="71"/>
      <c r="IF21" s="71"/>
      <c r="IG21" s="71"/>
      <c r="IH21" s="71"/>
      <c r="II21" s="71"/>
      <c r="IJ21" s="71"/>
      <c r="IK21" s="71"/>
      <c r="IL21" s="71"/>
      <c r="IM21" s="71"/>
    </row>
    <row r="22" spans="2:247">
      <c r="B22" s="68">
        <v>16</v>
      </c>
      <c r="C22" s="68" t="s">
        <v>72</v>
      </c>
      <c r="D22" s="68">
        <v>447</v>
      </c>
      <c r="E22" s="96"/>
      <c r="F22" s="71">
        <f t="shared" si="2"/>
        <v>0</v>
      </c>
      <c r="G22" s="71"/>
      <c r="H22" s="174"/>
      <c r="I22" s="174"/>
      <c r="J22" s="174"/>
      <c r="K22" s="174"/>
      <c r="L22" s="174"/>
      <c r="M22" s="174"/>
      <c r="N22" s="401"/>
      <c r="O22" s="400"/>
      <c r="P22" s="401"/>
      <c r="Q22" s="174"/>
      <c r="R22" s="399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/>
      <c r="EH22" s="71"/>
      <c r="EI22" s="71"/>
      <c r="EJ22" s="71"/>
      <c r="EK22" s="71"/>
      <c r="EL22" s="71"/>
      <c r="EM22" s="71"/>
      <c r="EN22" s="71"/>
      <c r="EO22" s="71"/>
      <c r="EP22" s="71"/>
      <c r="EQ22" s="71"/>
      <c r="ER22" s="71"/>
      <c r="ES22" s="71"/>
      <c r="ET22" s="71"/>
      <c r="EU22" s="71"/>
      <c r="EV22" s="71"/>
      <c r="EW22" s="71"/>
      <c r="EX22" s="71"/>
      <c r="EY22" s="71"/>
      <c r="EZ22" s="71"/>
      <c r="FA22" s="71"/>
      <c r="FB22" s="71"/>
      <c r="FC22" s="71"/>
      <c r="FD22" s="71"/>
      <c r="FE22" s="71"/>
      <c r="FF22" s="71"/>
      <c r="FG22" s="71"/>
      <c r="FH22" s="71"/>
      <c r="FI22" s="71"/>
      <c r="FJ22" s="71"/>
      <c r="FK22" s="71"/>
      <c r="FL22" s="71"/>
      <c r="FM22" s="71"/>
      <c r="FN22" s="71"/>
      <c r="FO22" s="71"/>
      <c r="FP22" s="71"/>
      <c r="FQ22" s="71"/>
      <c r="FR22" s="71"/>
      <c r="FS22" s="71"/>
      <c r="FT22" s="71"/>
      <c r="FU22" s="71"/>
      <c r="FV22" s="71"/>
      <c r="FW22" s="71"/>
      <c r="FX22" s="71"/>
      <c r="FY22" s="71"/>
      <c r="FZ22" s="71"/>
      <c r="GA22" s="71"/>
      <c r="GB22" s="71"/>
      <c r="GC22" s="71"/>
      <c r="GD22" s="71"/>
      <c r="GE22" s="71"/>
      <c r="GF22" s="71"/>
      <c r="GG22" s="71"/>
      <c r="GH22" s="71"/>
      <c r="GI22" s="71"/>
      <c r="GJ22" s="71"/>
      <c r="GK22" s="71"/>
      <c r="GL22" s="71"/>
      <c r="GM22" s="71"/>
      <c r="GN22" s="71"/>
      <c r="GO22" s="71"/>
      <c r="GP22" s="71"/>
      <c r="GQ22" s="71"/>
      <c r="GR22" s="71"/>
      <c r="GS22" s="71"/>
      <c r="GT22" s="71"/>
      <c r="GU22" s="71"/>
      <c r="GV22" s="71"/>
      <c r="GW22" s="71"/>
      <c r="GX22" s="71"/>
      <c r="GY22" s="71"/>
      <c r="GZ22" s="71"/>
      <c r="HA22" s="71"/>
      <c r="HB22" s="71"/>
      <c r="HC22" s="71"/>
      <c r="HD22" s="71"/>
      <c r="HE22" s="71"/>
      <c r="HF22" s="71"/>
      <c r="HG22" s="71"/>
      <c r="HH22" s="71"/>
      <c r="HI22" s="71"/>
      <c r="HJ22" s="71"/>
      <c r="HK22" s="71"/>
      <c r="HL22" s="71"/>
      <c r="HM22" s="71"/>
      <c r="HN22" s="71"/>
      <c r="HO22" s="71"/>
      <c r="HP22" s="71"/>
      <c r="HQ22" s="71"/>
      <c r="HR22" s="71"/>
      <c r="HS22" s="71"/>
      <c r="HT22" s="71"/>
      <c r="HU22" s="71"/>
      <c r="HV22" s="71"/>
      <c r="HW22" s="71"/>
      <c r="HX22" s="71"/>
      <c r="HY22" s="71"/>
      <c r="HZ22" s="71"/>
      <c r="IA22" s="71"/>
      <c r="IB22" s="71"/>
      <c r="IC22" s="71"/>
      <c r="ID22" s="71"/>
      <c r="IE22" s="71"/>
      <c r="IF22" s="71"/>
      <c r="IG22" s="71"/>
      <c r="IH22" s="71"/>
      <c r="II22" s="71"/>
      <c r="IJ22" s="71"/>
      <c r="IK22" s="71"/>
      <c r="IL22" s="71"/>
      <c r="IM22" s="71"/>
    </row>
    <row r="23" spans="2:247">
      <c r="B23" s="68">
        <v>17</v>
      </c>
      <c r="C23" s="68" t="s">
        <v>29</v>
      </c>
      <c r="D23" s="68">
        <v>565</v>
      </c>
      <c r="E23" s="96"/>
      <c r="F23" s="71">
        <f t="shared" si="2"/>
        <v>0</v>
      </c>
      <c r="G23" s="71"/>
      <c r="H23" s="174"/>
      <c r="I23" s="174"/>
      <c r="J23" s="174"/>
      <c r="K23" s="174"/>
      <c r="L23" s="174"/>
      <c r="M23" s="174"/>
      <c r="N23" s="174"/>
      <c r="O23" s="400"/>
      <c r="P23" s="174"/>
      <c r="Q23" s="401"/>
      <c r="R23" s="399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/>
      <c r="EH23" s="71"/>
      <c r="EI23" s="71"/>
      <c r="EJ23" s="71"/>
      <c r="EK23" s="71"/>
      <c r="EL23" s="71"/>
      <c r="EM23" s="71"/>
      <c r="EN23" s="71"/>
      <c r="EO23" s="71"/>
      <c r="EP23" s="71"/>
      <c r="EQ23" s="71"/>
      <c r="ER23" s="71"/>
      <c r="ES23" s="71"/>
      <c r="ET23" s="71"/>
      <c r="EU23" s="71"/>
      <c r="EV23" s="71"/>
      <c r="EW23" s="71"/>
      <c r="EX23" s="71"/>
      <c r="EY23" s="71"/>
      <c r="EZ23" s="71"/>
      <c r="FA23" s="71"/>
      <c r="FB23" s="71"/>
      <c r="FC23" s="71"/>
      <c r="FD23" s="71"/>
      <c r="FE23" s="71"/>
      <c r="FF23" s="71"/>
      <c r="FG23" s="71"/>
      <c r="FH23" s="71"/>
      <c r="FI23" s="71"/>
      <c r="FJ23" s="71"/>
      <c r="FK23" s="71"/>
      <c r="FL23" s="71"/>
      <c r="FM23" s="71"/>
      <c r="FN23" s="71"/>
      <c r="FO23" s="71"/>
      <c r="FP23" s="71"/>
      <c r="FQ23" s="71"/>
      <c r="FR23" s="71"/>
      <c r="FS23" s="71"/>
      <c r="FT23" s="71"/>
      <c r="FU23" s="71"/>
      <c r="FV23" s="71"/>
      <c r="FW23" s="71"/>
      <c r="FX23" s="71"/>
      <c r="FY23" s="71"/>
      <c r="FZ23" s="71"/>
      <c r="GA23" s="71"/>
      <c r="GB23" s="71"/>
      <c r="GC23" s="71"/>
      <c r="GD23" s="71"/>
      <c r="GE23" s="71"/>
      <c r="GF23" s="71"/>
      <c r="GG23" s="71"/>
      <c r="GH23" s="71"/>
      <c r="GI23" s="71"/>
      <c r="GJ23" s="71"/>
      <c r="GK23" s="71"/>
      <c r="GL23" s="71"/>
      <c r="GM23" s="71"/>
      <c r="GN23" s="71"/>
      <c r="GO23" s="71"/>
      <c r="GP23" s="71"/>
      <c r="GQ23" s="71"/>
      <c r="GR23" s="71"/>
      <c r="GS23" s="71"/>
      <c r="GT23" s="71"/>
      <c r="GU23" s="71"/>
      <c r="GV23" s="71"/>
      <c r="GW23" s="71"/>
      <c r="GX23" s="71"/>
      <c r="GY23" s="71"/>
      <c r="GZ23" s="71"/>
      <c r="HA23" s="71"/>
      <c r="HB23" s="71"/>
      <c r="HC23" s="71"/>
      <c r="HD23" s="71"/>
      <c r="HE23" s="71"/>
      <c r="HF23" s="71"/>
      <c r="HG23" s="71"/>
      <c r="HH23" s="71"/>
      <c r="HI23" s="71"/>
      <c r="HJ23" s="71"/>
      <c r="HK23" s="71"/>
      <c r="HL23" s="71"/>
      <c r="HM23" s="71"/>
      <c r="HN23" s="71"/>
      <c r="HO23" s="71"/>
      <c r="HP23" s="71"/>
      <c r="HQ23" s="71"/>
      <c r="HR23" s="71"/>
      <c r="HS23" s="71"/>
      <c r="HT23" s="71"/>
      <c r="HU23" s="71"/>
      <c r="HV23" s="71"/>
      <c r="HW23" s="71"/>
      <c r="HX23" s="71"/>
      <c r="HY23" s="71"/>
      <c r="HZ23" s="71"/>
      <c r="IA23" s="71"/>
      <c r="IB23" s="71"/>
      <c r="IC23" s="71"/>
      <c r="ID23" s="71"/>
      <c r="IE23" s="71"/>
      <c r="IF23" s="71"/>
      <c r="IG23" s="71"/>
      <c r="IH23" s="71"/>
      <c r="II23" s="71"/>
      <c r="IJ23" s="71"/>
      <c r="IK23" s="71"/>
      <c r="IL23" s="71"/>
      <c r="IM23" s="71"/>
    </row>
    <row r="24" spans="2:247">
      <c r="B24" s="68">
        <v>18</v>
      </c>
      <c r="C24" s="68" t="s">
        <v>31</v>
      </c>
      <c r="D24" s="93">
        <v>55700003</v>
      </c>
      <c r="E24" s="96"/>
      <c r="F24" s="71">
        <f t="shared" si="2"/>
        <v>0</v>
      </c>
      <c r="G24" s="71"/>
      <c r="H24" s="174"/>
      <c r="I24" s="174"/>
      <c r="J24" s="401"/>
      <c r="K24" s="174"/>
      <c r="L24" s="174"/>
      <c r="M24" s="174"/>
      <c r="N24" s="174"/>
      <c r="O24" s="174"/>
      <c r="P24" s="174"/>
      <c r="Q24" s="174"/>
      <c r="R24" s="399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/>
      <c r="EH24" s="71"/>
      <c r="EI24" s="71"/>
      <c r="EJ24" s="71"/>
      <c r="EK24" s="71"/>
      <c r="EL24" s="71"/>
      <c r="EM24" s="71"/>
      <c r="EN24" s="71"/>
      <c r="EO24" s="71"/>
      <c r="EP24" s="71"/>
      <c r="EQ24" s="71"/>
      <c r="ER24" s="71"/>
      <c r="ES24" s="71"/>
      <c r="ET24" s="71"/>
      <c r="EU24" s="71"/>
      <c r="EV24" s="71"/>
      <c r="EW24" s="71"/>
      <c r="EX24" s="71"/>
      <c r="EY24" s="71"/>
      <c r="EZ24" s="71"/>
      <c r="FA24" s="71"/>
      <c r="FB24" s="71"/>
      <c r="FC24" s="71"/>
      <c r="FD24" s="71"/>
      <c r="FE24" s="71"/>
      <c r="FF24" s="71"/>
      <c r="FG24" s="71"/>
      <c r="FH24" s="71"/>
      <c r="FI24" s="71"/>
      <c r="FJ24" s="71"/>
      <c r="FK24" s="71"/>
      <c r="FL24" s="71"/>
      <c r="FM24" s="71"/>
      <c r="FN24" s="71"/>
      <c r="FO24" s="71"/>
      <c r="FP24" s="71"/>
      <c r="FQ24" s="71"/>
      <c r="FR24" s="71"/>
      <c r="FS24" s="71"/>
      <c r="FT24" s="71"/>
      <c r="FU24" s="71"/>
      <c r="FV24" s="71"/>
      <c r="FW24" s="71"/>
      <c r="FX24" s="71"/>
      <c r="FY24" s="71"/>
      <c r="FZ24" s="71"/>
      <c r="GA24" s="71"/>
      <c r="GB24" s="71"/>
      <c r="GC24" s="71"/>
      <c r="GD24" s="71"/>
      <c r="GE24" s="71"/>
      <c r="GF24" s="71"/>
      <c r="GG24" s="71"/>
      <c r="GH24" s="71"/>
      <c r="GI24" s="71"/>
      <c r="GJ24" s="71"/>
      <c r="GK24" s="71"/>
      <c r="GL24" s="71"/>
      <c r="GM24" s="71"/>
      <c r="GN24" s="71"/>
      <c r="GO24" s="71"/>
      <c r="GP24" s="71"/>
      <c r="GQ24" s="71"/>
      <c r="GR24" s="71"/>
      <c r="GS24" s="71"/>
      <c r="GT24" s="71"/>
      <c r="GU24" s="71"/>
      <c r="GV24" s="71"/>
      <c r="GW24" s="71"/>
      <c r="GX24" s="71"/>
      <c r="GY24" s="71"/>
      <c r="GZ24" s="71"/>
      <c r="HA24" s="71"/>
      <c r="HB24" s="71"/>
      <c r="HC24" s="71"/>
      <c r="HD24" s="71"/>
      <c r="HE24" s="71"/>
      <c r="HF24" s="71"/>
      <c r="HG24" s="71"/>
      <c r="HH24" s="71"/>
      <c r="HI24" s="71"/>
      <c r="HJ24" s="71"/>
      <c r="HK24" s="71"/>
      <c r="HL24" s="71"/>
      <c r="HM24" s="71"/>
      <c r="HN24" s="71"/>
      <c r="HO24" s="71"/>
      <c r="HP24" s="71"/>
      <c r="HQ24" s="71"/>
      <c r="HR24" s="71"/>
      <c r="HS24" s="71"/>
      <c r="HT24" s="71"/>
      <c r="HU24" s="71"/>
      <c r="HV24" s="71"/>
      <c r="HW24" s="71"/>
      <c r="HX24" s="71"/>
      <c r="HY24" s="71"/>
      <c r="HZ24" s="71"/>
      <c r="IA24" s="71"/>
      <c r="IB24" s="71"/>
      <c r="IC24" s="71"/>
      <c r="ID24" s="71"/>
      <c r="IE24" s="71"/>
      <c r="IF24" s="71"/>
      <c r="IG24" s="71"/>
      <c r="IH24" s="71"/>
      <c r="II24" s="71"/>
      <c r="IJ24" s="71"/>
      <c r="IK24" s="71"/>
      <c r="IL24" s="71"/>
      <c r="IM24" s="71"/>
    </row>
    <row r="25" spans="2:247">
      <c r="B25" s="68">
        <v>19</v>
      </c>
      <c r="C25" s="68" t="s">
        <v>28</v>
      </c>
      <c r="D25" s="93">
        <v>40810005</v>
      </c>
      <c r="F25" s="71">
        <f t="shared" si="2"/>
        <v>0</v>
      </c>
      <c r="O25" s="400"/>
      <c r="R25" s="399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/>
      <c r="EH25" s="71"/>
      <c r="EI25" s="71"/>
      <c r="EJ25" s="71"/>
      <c r="EK25" s="71"/>
      <c r="EL25" s="71"/>
      <c r="EM25" s="71"/>
      <c r="EN25" s="71"/>
      <c r="EO25" s="71"/>
      <c r="EP25" s="71"/>
      <c r="EQ25" s="71"/>
      <c r="ER25" s="71"/>
      <c r="ES25" s="71"/>
      <c r="ET25" s="71"/>
      <c r="EU25" s="71"/>
      <c r="EV25" s="71"/>
      <c r="EW25" s="71"/>
      <c r="EX25" s="71"/>
      <c r="EY25" s="71"/>
      <c r="EZ25" s="71"/>
      <c r="FA25" s="71"/>
      <c r="FB25" s="71"/>
      <c r="FC25" s="71"/>
      <c r="FD25" s="71"/>
      <c r="FE25" s="71"/>
      <c r="FF25" s="71"/>
      <c r="FG25" s="71"/>
      <c r="FH25" s="71"/>
      <c r="FI25" s="71"/>
      <c r="FJ25" s="71"/>
      <c r="FK25" s="71"/>
      <c r="FL25" s="71"/>
      <c r="FM25" s="71"/>
      <c r="FN25" s="71"/>
      <c r="FO25" s="71"/>
      <c r="FP25" s="71"/>
      <c r="FQ25" s="71"/>
      <c r="FR25" s="71"/>
      <c r="FS25" s="71"/>
      <c r="FT25" s="71"/>
      <c r="FU25" s="71"/>
      <c r="FV25" s="71"/>
      <c r="FW25" s="71"/>
      <c r="FX25" s="71"/>
      <c r="FY25" s="71"/>
      <c r="FZ25" s="71"/>
      <c r="GA25" s="71"/>
      <c r="GB25" s="71"/>
      <c r="GC25" s="71"/>
      <c r="GD25" s="71"/>
      <c r="GE25" s="71"/>
      <c r="GF25" s="71"/>
      <c r="GG25" s="71"/>
      <c r="GH25" s="71"/>
      <c r="GI25" s="71"/>
      <c r="GJ25" s="71"/>
      <c r="GK25" s="71"/>
      <c r="GL25" s="71"/>
      <c r="GM25" s="71"/>
      <c r="GN25" s="71"/>
      <c r="GO25" s="71"/>
      <c r="GP25" s="71"/>
      <c r="GQ25" s="71"/>
      <c r="GR25" s="71"/>
      <c r="GS25" s="71"/>
      <c r="GT25" s="71"/>
      <c r="GU25" s="71"/>
      <c r="GV25" s="71"/>
      <c r="GW25" s="71"/>
      <c r="GX25" s="71"/>
      <c r="GY25" s="71"/>
      <c r="GZ25" s="71"/>
      <c r="HA25" s="71"/>
      <c r="HB25" s="71"/>
      <c r="HC25" s="71"/>
      <c r="HD25" s="71"/>
      <c r="HE25" s="71"/>
      <c r="HF25" s="71"/>
      <c r="HG25" s="71"/>
      <c r="HH25" s="71"/>
      <c r="HI25" s="71"/>
      <c r="HJ25" s="71"/>
      <c r="HK25" s="71"/>
      <c r="HL25" s="71"/>
      <c r="HM25" s="71"/>
      <c r="HN25" s="71"/>
      <c r="HO25" s="71"/>
      <c r="HP25" s="71"/>
      <c r="HQ25" s="71"/>
      <c r="HR25" s="71"/>
      <c r="HS25" s="71"/>
      <c r="HT25" s="71"/>
      <c r="HU25" s="71"/>
      <c r="HV25" s="71"/>
      <c r="HW25" s="71"/>
      <c r="HX25" s="71"/>
      <c r="HY25" s="71"/>
      <c r="HZ25" s="71"/>
      <c r="IA25" s="71"/>
      <c r="IB25" s="71"/>
      <c r="IC25" s="71"/>
      <c r="ID25" s="71"/>
      <c r="IE25" s="71"/>
      <c r="IF25" s="71"/>
      <c r="IG25" s="71"/>
      <c r="IH25" s="71"/>
      <c r="II25" s="71"/>
      <c r="IJ25" s="71"/>
      <c r="IK25" s="71"/>
      <c r="IL25" s="71"/>
      <c r="IM25" s="71"/>
    </row>
    <row r="26" spans="2:247">
      <c r="B26" s="68">
        <v>20</v>
      </c>
      <c r="F26" s="395">
        <f t="shared" ref="F26:R26" si="3">SUM(F18:F25)</f>
        <v>0</v>
      </c>
      <c r="G26" s="395">
        <f t="shared" si="3"/>
        <v>0</v>
      </c>
      <c r="H26" s="395">
        <f t="shared" si="3"/>
        <v>0</v>
      </c>
      <c r="I26" s="395">
        <f t="shared" si="3"/>
        <v>0</v>
      </c>
      <c r="J26" s="395">
        <f t="shared" si="3"/>
        <v>0</v>
      </c>
      <c r="K26" s="395">
        <f t="shared" si="3"/>
        <v>0</v>
      </c>
      <c r="L26" s="395">
        <f t="shared" si="3"/>
        <v>0</v>
      </c>
      <c r="M26" s="395">
        <f t="shared" si="3"/>
        <v>0</v>
      </c>
      <c r="N26" s="395">
        <f t="shared" si="3"/>
        <v>0</v>
      </c>
      <c r="O26" s="395">
        <f t="shared" si="3"/>
        <v>0</v>
      </c>
      <c r="P26" s="395">
        <f t="shared" si="3"/>
        <v>0</v>
      </c>
      <c r="Q26" s="395">
        <f t="shared" si="3"/>
        <v>0</v>
      </c>
      <c r="R26" s="395">
        <f t="shared" si="3"/>
        <v>0</v>
      </c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/>
      <c r="EH26" s="71"/>
      <c r="EI26" s="71"/>
      <c r="EJ26" s="71"/>
      <c r="EK26" s="71"/>
      <c r="EL26" s="71"/>
      <c r="EM26" s="71"/>
      <c r="EN26" s="71"/>
      <c r="EO26" s="71"/>
      <c r="EP26" s="71"/>
      <c r="EQ26" s="71"/>
      <c r="ER26" s="71"/>
      <c r="ES26" s="71"/>
      <c r="ET26" s="71"/>
      <c r="EU26" s="71"/>
      <c r="EV26" s="71"/>
      <c r="EW26" s="71"/>
      <c r="EX26" s="71"/>
      <c r="EY26" s="71"/>
      <c r="EZ26" s="71"/>
      <c r="FA26" s="71"/>
      <c r="FB26" s="71"/>
      <c r="FC26" s="71"/>
      <c r="FD26" s="71"/>
      <c r="FE26" s="71"/>
      <c r="FF26" s="71"/>
      <c r="FG26" s="71"/>
      <c r="FH26" s="71"/>
      <c r="FI26" s="71"/>
      <c r="FJ26" s="71"/>
      <c r="FK26" s="71"/>
      <c r="FL26" s="71"/>
      <c r="FM26" s="71"/>
      <c r="FN26" s="71"/>
      <c r="FO26" s="71"/>
      <c r="FP26" s="71"/>
      <c r="FQ26" s="71"/>
      <c r="FR26" s="71"/>
      <c r="FS26" s="71"/>
      <c r="FT26" s="71"/>
      <c r="FU26" s="71"/>
      <c r="FV26" s="71"/>
      <c r="FW26" s="71"/>
      <c r="FX26" s="71"/>
      <c r="FY26" s="71"/>
      <c r="FZ26" s="71"/>
      <c r="GA26" s="71"/>
      <c r="GB26" s="71"/>
      <c r="GC26" s="71"/>
      <c r="GD26" s="71"/>
      <c r="GE26" s="71"/>
      <c r="GF26" s="71"/>
      <c r="GG26" s="71"/>
      <c r="GH26" s="71"/>
      <c r="GI26" s="71"/>
      <c r="GJ26" s="71"/>
      <c r="GK26" s="71"/>
      <c r="GL26" s="71"/>
      <c r="GM26" s="71"/>
      <c r="GN26" s="71"/>
      <c r="GO26" s="71"/>
      <c r="GP26" s="71"/>
      <c r="GQ26" s="71"/>
      <c r="GR26" s="71"/>
      <c r="GS26" s="71"/>
      <c r="GT26" s="71"/>
      <c r="GU26" s="71"/>
      <c r="GV26" s="71"/>
      <c r="GW26" s="71"/>
      <c r="GX26" s="71"/>
      <c r="GY26" s="71"/>
      <c r="GZ26" s="71"/>
      <c r="HA26" s="71"/>
      <c r="HB26" s="71"/>
      <c r="HC26" s="71"/>
      <c r="HD26" s="71"/>
      <c r="HE26" s="71"/>
      <c r="HF26" s="71"/>
      <c r="HG26" s="71"/>
      <c r="HH26" s="71"/>
      <c r="HI26" s="71"/>
      <c r="HJ26" s="71"/>
      <c r="HK26" s="71"/>
      <c r="HL26" s="71"/>
      <c r="HM26" s="71"/>
      <c r="HN26" s="71"/>
      <c r="HO26" s="71"/>
      <c r="HP26" s="71"/>
      <c r="HQ26" s="71"/>
      <c r="HR26" s="71"/>
      <c r="HS26" s="71"/>
      <c r="HT26" s="71"/>
      <c r="HU26" s="71"/>
      <c r="HV26" s="71"/>
      <c r="HW26" s="71"/>
      <c r="HX26" s="71"/>
      <c r="HY26" s="71"/>
      <c r="HZ26" s="71"/>
      <c r="IA26" s="71"/>
      <c r="IB26" s="71"/>
      <c r="IC26" s="71"/>
      <c r="ID26" s="71"/>
      <c r="IE26" s="71"/>
      <c r="IF26" s="71"/>
      <c r="IG26" s="71"/>
      <c r="IH26" s="71"/>
      <c r="II26" s="71"/>
      <c r="IJ26" s="71"/>
      <c r="IK26" s="71"/>
      <c r="IL26" s="71"/>
      <c r="IM26" s="71"/>
    </row>
    <row r="27" spans="2:247" ht="9" customHeight="1">
      <c r="B27" s="68">
        <v>21</v>
      </c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/>
      <c r="EH27" s="71"/>
      <c r="EI27" s="71"/>
      <c r="EJ27" s="71"/>
      <c r="EK27" s="71"/>
      <c r="EL27" s="71"/>
      <c r="EM27" s="71"/>
      <c r="EN27" s="71"/>
      <c r="EO27" s="71"/>
      <c r="EP27" s="71"/>
      <c r="EQ27" s="71"/>
      <c r="ER27" s="71"/>
      <c r="ES27" s="71"/>
      <c r="ET27" s="71"/>
      <c r="EU27" s="71"/>
      <c r="EV27" s="71"/>
      <c r="EW27" s="71"/>
      <c r="EX27" s="71"/>
      <c r="EY27" s="71"/>
      <c r="EZ27" s="71"/>
      <c r="FA27" s="71"/>
      <c r="FB27" s="71"/>
      <c r="FC27" s="71"/>
      <c r="FD27" s="71"/>
      <c r="FE27" s="71"/>
      <c r="FF27" s="71"/>
      <c r="FG27" s="71"/>
      <c r="FH27" s="71"/>
      <c r="FI27" s="71"/>
      <c r="FJ27" s="71"/>
      <c r="FK27" s="71"/>
      <c r="FL27" s="71"/>
      <c r="FM27" s="71"/>
      <c r="FN27" s="71"/>
      <c r="FO27" s="71"/>
      <c r="FP27" s="71"/>
      <c r="FQ27" s="71"/>
      <c r="FR27" s="71"/>
      <c r="FS27" s="71"/>
      <c r="FT27" s="71"/>
      <c r="FU27" s="71"/>
      <c r="FV27" s="71"/>
      <c r="FW27" s="71"/>
      <c r="FX27" s="71"/>
      <c r="FY27" s="71"/>
      <c r="FZ27" s="71"/>
      <c r="GA27" s="71"/>
      <c r="GB27" s="71"/>
      <c r="GC27" s="71"/>
      <c r="GD27" s="71"/>
      <c r="GE27" s="71"/>
      <c r="GF27" s="71"/>
      <c r="GG27" s="71"/>
      <c r="GH27" s="71"/>
      <c r="GI27" s="71"/>
      <c r="GJ27" s="71"/>
      <c r="GK27" s="71"/>
      <c r="GL27" s="71"/>
      <c r="GM27" s="71"/>
      <c r="GN27" s="71"/>
      <c r="GO27" s="71"/>
      <c r="GP27" s="71"/>
      <c r="GQ27" s="71"/>
      <c r="GR27" s="71"/>
      <c r="GS27" s="71"/>
      <c r="GT27" s="71"/>
      <c r="GU27" s="71"/>
      <c r="GV27" s="71"/>
      <c r="GW27" s="71"/>
      <c r="GX27" s="71"/>
      <c r="GY27" s="71"/>
      <c r="GZ27" s="71"/>
      <c r="HA27" s="71"/>
      <c r="HB27" s="71"/>
      <c r="HC27" s="71"/>
      <c r="HD27" s="71"/>
      <c r="HE27" s="71"/>
      <c r="HF27" s="71"/>
      <c r="HG27" s="71"/>
      <c r="HH27" s="71"/>
      <c r="HI27" s="71"/>
      <c r="HJ27" s="71"/>
      <c r="HK27" s="71"/>
      <c r="HL27" s="71"/>
      <c r="HM27" s="71"/>
      <c r="HN27" s="71"/>
      <c r="HO27" s="71"/>
      <c r="HP27" s="71"/>
      <c r="HQ27" s="71"/>
      <c r="HR27" s="71"/>
      <c r="HS27" s="71"/>
      <c r="HT27" s="71"/>
      <c r="HU27" s="71"/>
      <c r="HV27" s="71"/>
      <c r="HW27" s="71"/>
      <c r="HX27" s="71"/>
      <c r="HY27" s="71"/>
      <c r="HZ27" s="71"/>
      <c r="IA27" s="71"/>
      <c r="IB27" s="71"/>
      <c r="IC27" s="71"/>
      <c r="ID27" s="71"/>
      <c r="IE27" s="71"/>
      <c r="IF27" s="71"/>
      <c r="IG27" s="71"/>
      <c r="IH27" s="71"/>
      <c r="II27" s="71"/>
      <c r="IJ27" s="71"/>
      <c r="IK27" s="71"/>
      <c r="IL27" s="71"/>
      <c r="IM27" s="71"/>
    </row>
    <row r="28" spans="2:247" ht="15.75">
      <c r="B28" s="68">
        <v>22</v>
      </c>
      <c r="C28" s="398" t="s">
        <v>49</v>
      </c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/>
      <c r="EH28" s="71"/>
      <c r="EI28" s="71"/>
      <c r="EJ28" s="71"/>
      <c r="EK28" s="71"/>
      <c r="EL28" s="71"/>
      <c r="EM28" s="71"/>
      <c r="EN28" s="71"/>
      <c r="EO28" s="71"/>
      <c r="EP28" s="71"/>
      <c r="EQ28" s="71"/>
      <c r="ER28" s="71"/>
      <c r="ES28" s="71"/>
      <c r="ET28" s="71"/>
      <c r="EU28" s="71"/>
      <c r="EV28" s="71"/>
      <c r="EW28" s="71"/>
      <c r="EX28" s="71"/>
      <c r="EY28" s="71"/>
      <c r="EZ28" s="71"/>
      <c r="FA28" s="71"/>
      <c r="FB28" s="71"/>
      <c r="FC28" s="71"/>
      <c r="FD28" s="71"/>
      <c r="FE28" s="71"/>
      <c r="FF28" s="71"/>
      <c r="FG28" s="71"/>
      <c r="FH28" s="71"/>
      <c r="FI28" s="71"/>
      <c r="FJ28" s="71"/>
      <c r="FK28" s="71"/>
      <c r="FL28" s="71"/>
      <c r="FM28" s="71"/>
      <c r="FN28" s="71"/>
      <c r="FO28" s="71"/>
      <c r="FP28" s="71"/>
      <c r="FQ28" s="71"/>
      <c r="FR28" s="71"/>
      <c r="FS28" s="71"/>
      <c r="FT28" s="71"/>
      <c r="FU28" s="71"/>
      <c r="FV28" s="71"/>
      <c r="FW28" s="71"/>
      <c r="FX28" s="71"/>
      <c r="FY28" s="71"/>
      <c r="FZ28" s="71"/>
      <c r="GA28" s="71"/>
      <c r="GB28" s="71"/>
      <c r="GC28" s="71"/>
      <c r="GD28" s="71"/>
      <c r="GE28" s="71"/>
      <c r="GF28" s="71"/>
      <c r="GG28" s="71"/>
      <c r="GH28" s="71"/>
      <c r="GI28" s="71"/>
      <c r="GJ28" s="71"/>
      <c r="GK28" s="71"/>
      <c r="GL28" s="71"/>
      <c r="GM28" s="71"/>
      <c r="GN28" s="71"/>
      <c r="GO28" s="71"/>
      <c r="GP28" s="71"/>
      <c r="GQ28" s="71"/>
      <c r="GR28" s="71"/>
      <c r="GS28" s="71"/>
      <c r="GT28" s="71"/>
      <c r="GU28" s="71"/>
      <c r="GV28" s="71"/>
      <c r="GW28" s="71"/>
      <c r="GX28" s="71"/>
      <c r="GY28" s="71"/>
      <c r="GZ28" s="71"/>
      <c r="HA28" s="71"/>
      <c r="HB28" s="71"/>
      <c r="HC28" s="71"/>
      <c r="HD28" s="71"/>
      <c r="HE28" s="71"/>
      <c r="HF28" s="71"/>
      <c r="HG28" s="71"/>
      <c r="HH28" s="71"/>
      <c r="HI28" s="71"/>
      <c r="HJ28" s="71"/>
      <c r="HK28" s="71"/>
      <c r="HL28" s="71"/>
      <c r="HM28" s="71"/>
      <c r="HN28" s="71"/>
      <c r="HO28" s="71"/>
      <c r="HP28" s="71"/>
      <c r="HQ28" s="71"/>
      <c r="HR28" s="71"/>
      <c r="HS28" s="71"/>
      <c r="HT28" s="71"/>
      <c r="HU28" s="71"/>
      <c r="HV28" s="71"/>
      <c r="HW28" s="71"/>
      <c r="HX28" s="71"/>
      <c r="HY28" s="71"/>
      <c r="HZ28" s="71"/>
      <c r="IA28" s="71"/>
      <c r="IB28" s="71"/>
      <c r="IC28" s="71"/>
      <c r="ID28" s="71"/>
      <c r="IE28" s="71"/>
      <c r="IF28" s="71"/>
      <c r="IG28" s="71"/>
      <c r="IH28" s="71"/>
      <c r="II28" s="71"/>
      <c r="IJ28" s="71"/>
      <c r="IK28" s="71"/>
      <c r="IL28" s="71"/>
      <c r="IM28" s="71"/>
    </row>
    <row r="29" spans="2:247" ht="15">
      <c r="B29" s="68">
        <v>23</v>
      </c>
      <c r="C29" s="376" t="s">
        <v>38</v>
      </c>
      <c r="D29" s="68">
        <v>501</v>
      </c>
      <c r="F29" s="71">
        <f t="shared" ref="F29:F36" si="4">SUM(G29:R29)</f>
        <v>40481080.870000005</v>
      </c>
      <c r="G29" s="71">
        <f t="shared" ref="G29:R29" si="5">G7+G18</f>
        <v>4938590</v>
      </c>
      <c r="H29" s="71">
        <f t="shared" si="5"/>
        <v>4729962</v>
      </c>
      <c r="I29" s="71">
        <f t="shared" si="5"/>
        <v>4636765.87</v>
      </c>
      <c r="J29" s="71">
        <f t="shared" si="5"/>
        <v>2024201</v>
      </c>
      <c r="K29" s="71">
        <f t="shared" si="5"/>
        <v>2457921</v>
      </c>
      <c r="L29" s="71">
        <f t="shared" si="5"/>
        <v>2541909</v>
      </c>
      <c r="M29" s="71">
        <f t="shared" si="5"/>
        <v>3430890</v>
      </c>
      <c r="N29" s="71">
        <f t="shared" si="5"/>
        <v>4306028</v>
      </c>
      <c r="O29" s="71">
        <f t="shared" si="5"/>
        <v>2607492</v>
      </c>
      <c r="P29" s="71">
        <f t="shared" si="5"/>
        <v>1880330</v>
      </c>
      <c r="Q29" s="71">
        <f t="shared" si="5"/>
        <v>2788425</v>
      </c>
      <c r="R29" s="71">
        <f t="shared" si="5"/>
        <v>4138567</v>
      </c>
      <c r="S29" s="397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/>
      <c r="EH29" s="71"/>
      <c r="EI29" s="71"/>
      <c r="EJ29" s="71"/>
      <c r="EK29" s="71"/>
      <c r="EL29" s="71"/>
      <c r="EM29" s="71"/>
      <c r="EN29" s="71"/>
      <c r="EO29" s="71"/>
      <c r="EP29" s="71"/>
      <c r="EQ29" s="71"/>
      <c r="ER29" s="71"/>
      <c r="ES29" s="71"/>
      <c r="ET29" s="71"/>
      <c r="EU29" s="71"/>
      <c r="EV29" s="71"/>
      <c r="EW29" s="71"/>
      <c r="EX29" s="71"/>
      <c r="EY29" s="71"/>
      <c r="EZ29" s="71"/>
      <c r="FA29" s="71"/>
      <c r="FB29" s="71"/>
      <c r="FC29" s="71"/>
      <c r="FD29" s="71"/>
      <c r="FE29" s="71"/>
      <c r="FF29" s="71"/>
      <c r="FG29" s="71"/>
      <c r="FH29" s="71"/>
      <c r="FI29" s="71"/>
      <c r="FJ29" s="71"/>
      <c r="FK29" s="71"/>
      <c r="FL29" s="71"/>
      <c r="FM29" s="71"/>
      <c r="FN29" s="71"/>
      <c r="FO29" s="71"/>
      <c r="FP29" s="71"/>
      <c r="FQ29" s="71"/>
      <c r="FR29" s="71"/>
      <c r="FS29" s="71"/>
      <c r="FT29" s="71"/>
      <c r="FU29" s="71"/>
      <c r="FV29" s="71"/>
      <c r="FW29" s="71"/>
      <c r="FX29" s="71"/>
      <c r="FY29" s="71"/>
      <c r="FZ29" s="71"/>
      <c r="GA29" s="71"/>
      <c r="GB29" s="71"/>
      <c r="GC29" s="71"/>
      <c r="GD29" s="71"/>
      <c r="GE29" s="71"/>
      <c r="GF29" s="71"/>
      <c r="GG29" s="71"/>
      <c r="GH29" s="71"/>
      <c r="GI29" s="71"/>
      <c r="GJ29" s="71"/>
      <c r="GK29" s="71"/>
      <c r="GL29" s="71"/>
      <c r="GM29" s="71"/>
      <c r="GN29" s="71"/>
      <c r="GO29" s="71"/>
      <c r="GP29" s="71"/>
      <c r="GQ29" s="71"/>
      <c r="GR29" s="71"/>
      <c r="GS29" s="71"/>
      <c r="GT29" s="71"/>
      <c r="GU29" s="71"/>
      <c r="GV29" s="71"/>
      <c r="GW29" s="71"/>
      <c r="GX29" s="71"/>
      <c r="GY29" s="71"/>
      <c r="GZ29" s="71"/>
      <c r="HA29" s="71"/>
      <c r="HB29" s="71"/>
      <c r="HC29" s="71"/>
      <c r="HD29" s="71"/>
      <c r="HE29" s="71"/>
      <c r="HF29" s="71"/>
      <c r="HG29" s="71"/>
      <c r="HH29" s="71"/>
      <c r="HI29" s="71"/>
      <c r="HJ29" s="71"/>
      <c r="HK29" s="71"/>
      <c r="HL29" s="71"/>
      <c r="HM29" s="71"/>
      <c r="HN29" s="71"/>
      <c r="HO29" s="71"/>
      <c r="HP29" s="71"/>
      <c r="HQ29" s="71"/>
      <c r="HR29" s="71"/>
      <c r="HS29" s="71"/>
      <c r="HT29" s="71"/>
      <c r="HU29" s="71"/>
      <c r="HV29" s="71"/>
      <c r="HW29" s="71"/>
      <c r="HX29" s="71"/>
      <c r="HY29" s="71"/>
      <c r="HZ29" s="71"/>
      <c r="IA29" s="71"/>
      <c r="IB29" s="71"/>
      <c r="IC29" s="71"/>
      <c r="ID29" s="71"/>
      <c r="IE29" s="71"/>
      <c r="IF29" s="71"/>
      <c r="IG29" s="71"/>
      <c r="IH29" s="71"/>
      <c r="II29" s="71"/>
      <c r="IJ29" s="71"/>
      <c r="IK29" s="71"/>
      <c r="IL29" s="71"/>
      <c r="IM29" s="71"/>
    </row>
    <row r="30" spans="2:247">
      <c r="B30" s="68">
        <v>24</v>
      </c>
      <c r="C30" s="376" t="s">
        <v>35</v>
      </c>
      <c r="D30" s="68">
        <v>547</v>
      </c>
      <c r="F30" s="71">
        <f t="shared" si="4"/>
        <v>178893362.42000002</v>
      </c>
      <c r="G30" s="71">
        <f t="shared" ref="G30:R30" si="6">G8+G19</f>
        <v>12597693</v>
      </c>
      <c r="H30" s="71">
        <f t="shared" si="6"/>
        <v>15807355</v>
      </c>
      <c r="I30" s="71">
        <f t="shared" si="6"/>
        <v>17707240.420000002</v>
      </c>
      <c r="J30" s="71">
        <f t="shared" si="6"/>
        <v>16390690</v>
      </c>
      <c r="K30" s="71">
        <f t="shared" si="6"/>
        <v>13705037</v>
      </c>
      <c r="L30" s="71">
        <f t="shared" si="6"/>
        <v>19328766</v>
      </c>
      <c r="M30" s="71">
        <f t="shared" si="6"/>
        <v>10379809</v>
      </c>
      <c r="N30" s="71">
        <f t="shared" si="6"/>
        <v>15354867</v>
      </c>
      <c r="O30" s="71">
        <f t="shared" si="6"/>
        <v>18202197</v>
      </c>
      <c r="P30" s="71">
        <f t="shared" si="6"/>
        <v>13410645</v>
      </c>
      <c r="Q30" s="71">
        <f t="shared" si="6"/>
        <v>10522990</v>
      </c>
      <c r="R30" s="71">
        <f t="shared" si="6"/>
        <v>15486073</v>
      </c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/>
      <c r="EH30" s="71"/>
      <c r="EI30" s="71"/>
      <c r="EJ30" s="71"/>
      <c r="EK30" s="71"/>
      <c r="EL30" s="71"/>
      <c r="EM30" s="71"/>
      <c r="EN30" s="71"/>
      <c r="EO30" s="71"/>
      <c r="EP30" s="71"/>
      <c r="EQ30" s="71"/>
      <c r="ER30" s="71"/>
      <c r="ES30" s="71"/>
      <c r="ET30" s="71"/>
      <c r="EU30" s="71"/>
      <c r="EV30" s="71"/>
      <c r="EW30" s="71"/>
      <c r="EX30" s="71"/>
      <c r="EY30" s="71"/>
      <c r="EZ30" s="71"/>
      <c r="FA30" s="71"/>
      <c r="FB30" s="71"/>
      <c r="FC30" s="71"/>
      <c r="FD30" s="71"/>
      <c r="FE30" s="71"/>
      <c r="FF30" s="71"/>
      <c r="FG30" s="71"/>
      <c r="FH30" s="71"/>
      <c r="FI30" s="71"/>
      <c r="FJ30" s="71"/>
      <c r="FK30" s="71"/>
      <c r="FL30" s="71"/>
      <c r="FM30" s="71"/>
      <c r="FN30" s="71"/>
      <c r="FO30" s="71"/>
      <c r="FP30" s="71"/>
      <c r="FQ30" s="71"/>
      <c r="FR30" s="71"/>
      <c r="FS30" s="71"/>
      <c r="FT30" s="71"/>
      <c r="FU30" s="71"/>
      <c r="FV30" s="71"/>
      <c r="FW30" s="71"/>
      <c r="FX30" s="71"/>
      <c r="FY30" s="71"/>
      <c r="FZ30" s="71"/>
      <c r="GA30" s="71"/>
      <c r="GB30" s="71"/>
      <c r="GC30" s="71"/>
      <c r="GD30" s="71"/>
      <c r="GE30" s="71"/>
      <c r="GF30" s="71"/>
      <c r="GG30" s="71"/>
      <c r="GH30" s="71"/>
      <c r="GI30" s="71"/>
      <c r="GJ30" s="71"/>
      <c r="GK30" s="71"/>
      <c r="GL30" s="71"/>
      <c r="GM30" s="71"/>
      <c r="GN30" s="71"/>
      <c r="GO30" s="71"/>
      <c r="GP30" s="71"/>
      <c r="GQ30" s="71"/>
      <c r="GR30" s="71"/>
      <c r="GS30" s="71"/>
      <c r="GT30" s="71"/>
      <c r="GU30" s="71"/>
      <c r="GV30" s="71"/>
      <c r="GW30" s="71"/>
      <c r="GX30" s="71"/>
      <c r="GY30" s="71"/>
      <c r="GZ30" s="71"/>
      <c r="HA30" s="71"/>
      <c r="HB30" s="71"/>
      <c r="HC30" s="71"/>
      <c r="HD30" s="71"/>
      <c r="HE30" s="71"/>
      <c r="HF30" s="71"/>
      <c r="HG30" s="71"/>
      <c r="HH30" s="71"/>
      <c r="HI30" s="71"/>
      <c r="HJ30" s="71"/>
      <c r="HK30" s="71"/>
      <c r="HL30" s="71"/>
      <c r="HM30" s="71"/>
      <c r="HN30" s="71"/>
      <c r="HO30" s="71"/>
      <c r="HP30" s="71"/>
      <c r="HQ30" s="71"/>
      <c r="HR30" s="71"/>
      <c r="HS30" s="71"/>
      <c r="HT30" s="71"/>
      <c r="HU30" s="71"/>
      <c r="HV30" s="71"/>
      <c r="HW30" s="71"/>
      <c r="HX30" s="71"/>
      <c r="HY30" s="71"/>
      <c r="HZ30" s="71"/>
      <c r="IA30" s="71"/>
      <c r="IB30" s="71"/>
      <c r="IC30" s="71"/>
      <c r="ID30" s="71"/>
      <c r="IE30" s="71"/>
      <c r="IF30" s="71"/>
      <c r="IG30" s="71"/>
      <c r="IH30" s="71"/>
      <c r="II30" s="71"/>
      <c r="IJ30" s="71"/>
      <c r="IK30" s="71"/>
      <c r="IL30" s="71"/>
      <c r="IM30" s="71"/>
    </row>
    <row r="31" spans="2:247">
      <c r="B31" s="68">
        <v>25</v>
      </c>
      <c r="C31" s="381" t="s">
        <v>34</v>
      </c>
      <c r="D31" s="68">
        <v>555</v>
      </c>
      <c r="F31" s="71">
        <f t="shared" si="4"/>
        <v>517503752.31999999</v>
      </c>
      <c r="G31" s="71">
        <f t="shared" ref="G31:R31" si="7">G9+G20</f>
        <v>54206749</v>
      </c>
      <c r="H31" s="71">
        <f t="shared" si="7"/>
        <v>53927440.539999999</v>
      </c>
      <c r="I31" s="71">
        <f t="shared" si="7"/>
        <v>45249291.780000001</v>
      </c>
      <c r="J31" s="71">
        <f t="shared" si="7"/>
        <v>32041904</v>
      </c>
      <c r="K31" s="71">
        <f t="shared" si="7"/>
        <v>34534046</v>
      </c>
      <c r="L31" s="71">
        <f t="shared" si="7"/>
        <v>49826771</v>
      </c>
      <c r="M31" s="71">
        <f t="shared" si="7"/>
        <v>29072562</v>
      </c>
      <c r="N31" s="71">
        <f t="shared" si="7"/>
        <v>28507990</v>
      </c>
      <c r="O31" s="71">
        <f t="shared" si="7"/>
        <v>25399615</v>
      </c>
      <c r="P31" s="71">
        <f t="shared" si="7"/>
        <v>47010071</v>
      </c>
      <c r="Q31" s="71">
        <f t="shared" si="7"/>
        <v>55615132</v>
      </c>
      <c r="R31" s="71">
        <f t="shared" si="7"/>
        <v>62112180</v>
      </c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/>
      <c r="EH31" s="71"/>
      <c r="EI31" s="71"/>
      <c r="EJ31" s="71"/>
      <c r="EK31" s="71"/>
      <c r="EL31" s="71"/>
      <c r="EM31" s="71"/>
      <c r="EN31" s="71"/>
      <c r="EO31" s="71"/>
      <c r="EP31" s="71"/>
      <c r="EQ31" s="71"/>
      <c r="ER31" s="71"/>
      <c r="ES31" s="71"/>
      <c r="ET31" s="71"/>
      <c r="EU31" s="71"/>
      <c r="EV31" s="71"/>
      <c r="EW31" s="71"/>
      <c r="EX31" s="71"/>
      <c r="EY31" s="71"/>
      <c r="EZ31" s="71"/>
      <c r="FA31" s="71"/>
      <c r="FB31" s="71"/>
      <c r="FC31" s="71"/>
      <c r="FD31" s="71"/>
      <c r="FE31" s="71"/>
      <c r="FF31" s="71"/>
      <c r="FG31" s="71"/>
      <c r="FH31" s="71"/>
      <c r="FI31" s="71"/>
      <c r="FJ31" s="71"/>
      <c r="FK31" s="71"/>
      <c r="FL31" s="71"/>
      <c r="FM31" s="71"/>
      <c r="FN31" s="71"/>
      <c r="FO31" s="71"/>
      <c r="FP31" s="71"/>
      <c r="FQ31" s="71"/>
      <c r="FR31" s="71"/>
      <c r="FS31" s="71"/>
      <c r="FT31" s="71"/>
      <c r="FU31" s="71"/>
      <c r="FV31" s="71"/>
      <c r="FW31" s="71"/>
      <c r="FX31" s="71"/>
      <c r="FY31" s="71"/>
      <c r="FZ31" s="71"/>
      <c r="GA31" s="71"/>
      <c r="GB31" s="71"/>
      <c r="GC31" s="71"/>
      <c r="GD31" s="71"/>
      <c r="GE31" s="71"/>
      <c r="GF31" s="71"/>
      <c r="GG31" s="71"/>
      <c r="GH31" s="71"/>
      <c r="GI31" s="71"/>
      <c r="GJ31" s="71"/>
      <c r="GK31" s="71"/>
      <c r="GL31" s="71"/>
      <c r="GM31" s="71"/>
      <c r="GN31" s="71"/>
      <c r="GO31" s="71"/>
      <c r="GP31" s="71"/>
      <c r="GQ31" s="71"/>
      <c r="GR31" s="71"/>
      <c r="GS31" s="71"/>
      <c r="GT31" s="71"/>
      <c r="GU31" s="71"/>
      <c r="GV31" s="71"/>
      <c r="GW31" s="71"/>
      <c r="GX31" s="71"/>
      <c r="GY31" s="71"/>
      <c r="GZ31" s="71"/>
      <c r="HA31" s="71"/>
      <c r="HB31" s="71"/>
      <c r="HC31" s="71"/>
      <c r="HD31" s="71"/>
      <c r="HE31" s="71"/>
      <c r="HF31" s="71"/>
      <c r="HG31" s="71"/>
      <c r="HH31" s="71"/>
      <c r="HI31" s="71"/>
      <c r="HJ31" s="71"/>
      <c r="HK31" s="71"/>
      <c r="HL31" s="71"/>
      <c r="HM31" s="71"/>
      <c r="HN31" s="71"/>
      <c r="HO31" s="71"/>
      <c r="HP31" s="71"/>
      <c r="HQ31" s="71"/>
      <c r="HR31" s="71"/>
      <c r="HS31" s="71"/>
      <c r="HT31" s="71"/>
      <c r="HU31" s="71"/>
      <c r="HV31" s="71"/>
      <c r="HW31" s="71"/>
      <c r="HX31" s="71"/>
      <c r="HY31" s="71"/>
      <c r="HZ31" s="71"/>
      <c r="IA31" s="71"/>
      <c r="IB31" s="71"/>
      <c r="IC31" s="71"/>
      <c r="ID31" s="71"/>
      <c r="IE31" s="71"/>
      <c r="IF31" s="71"/>
      <c r="IG31" s="71"/>
      <c r="IH31" s="71"/>
      <c r="II31" s="71"/>
      <c r="IJ31" s="71"/>
      <c r="IK31" s="71"/>
      <c r="IL31" s="71"/>
      <c r="IM31" s="71"/>
    </row>
    <row r="32" spans="2:247">
      <c r="B32" s="68">
        <v>26</v>
      </c>
      <c r="C32" s="376" t="s">
        <v>33</v>
      </c>
      <c r="D32" s="504" t="s">
        <v>32</v>
      </c>
      <c r="F32" s="71">
        <f t="shared" si="4"/>
        <v>-21311996.280000001</v>
      </c>
      <c r="G32" s="71">
        <f t="shared" ref="G32:R32" si="8">G10+G21</f>
        <v>-3067458</v>
      </c>
      <c r="H32" s="71">
        <f t="shared" si="8"/>
        <v>-3950358</v>
      </c>
      <c r="I32" s="71">
        <f t="shared" si="8"/>
        <v>-1355716.28</v>
      </c>
      <c r="J32" s="71">
        <f t="shared" si="8"/>
        <v>-807053</v>
      </c>
      <c r="K32" s="71">
        <f t="shared" si="8"/>
        <v>-568246</v>
      </c>
      <c r="L32" s="71">
        <f t="shared" si="8"/>
        <v>-232821</v>
      </c>
      <c r="M32" s="71">
        <f t="shared" si="8"/>
        <v>1075862</v>
      </c>
      <c r="N32" s="71">
        <f t="shared" si="8"/>
        <v>-705579</v>
      </c>
      <c r="O32" s="71">
        <f t="shared" si="8"/>
        <v>-864707</v>
      </c>
      <c r="P32" s="71">
        <f t="shared" si="8"/>
        <v>-4659330</v>
      </c>
      <c r="Q32" s="71">
        <f t="shared" si="8"/>
        <v>-3230298</v>
      </c>
      <c r="R32" s="71">
        <f t="shared" si="8"/>
        <v>-2946292</v>
      </c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/>
      <c r="EH32" s="71"/>
      <c r="EI32" s="71"/>
      <c r="EJ32" s="71"/>
      <c r="EK32" s="71"/>
      <c r="EL32" s="71"/>
      <c r="EM32" s="71"/>
      <c r="EN32" s="71"/>
      <c r="EO32" s="71"/>
      <c r="EP32" s="71"/>
      <c r="EQ32" s="71"/>
      <c r="ER32" s="71"/>
      <c r="ES32" s="71"/>
      <c r="ET32" s="71"/>
      <c r="EU32" s="71"/>
      <c r="EV32" s="71"/>
      <c r="EW32" s="71"/>
      <c r="EX32" s="71"/>
      <c r="EY32" s="71"/>
      <c r="EZ32" s="71"/>
      <c r="FA32" s="71"/>
      <c r="FB32" s="71"/>
      <c r="FC32" s="71"/>
      <c r="FD32" s="71"/>
      <c r="FE32" s="71"/>
      <c r="FF32" s="71"/>
      <c r="FG32" s="71"/>
      <c r="FH32" s="71"/>
      <c r="FI32" s="71"/>
      <c r="FJ32" s="71"/>
      <c r="FK32" s="71"/>
      <c r="FL32" s="71"/>
      <c r="FM32" s="71"/>
      <c r="FN32" s="71"/>
      <c r="FO32" s="71"/>
      <c r="FP32" s="71"/>
      <c r="FQ32" s="71"/>
      <c r="FR32" s="71"/>
      <c r="FS32" s="71"/>
      <c r="FT32" s="71"/>
      <c r="FU32" s="71"/>
      <c r="FV32" s="71"/>
      <c r="FW32" s="71"/>
      <c r="FX32" s="71"/>
      <c r="FY32" s="71"/>
      <c r="FZ32" s="71"/>
      <c r="GA32" s="71"/>
      <c r="GB32" s="71"/>
      <c r="GC32" s="71"/>
      <c r="GD32" s="71"/>
      <c r="GE32" s="71"/>
      <c r="GF32" s="71"/>
      <c r="GG32" s="71"/>
      <c r="GH32" s="71"/>
      <c r="GI32" s="71"/>
      <c r="GJ32" s="71"/>
      <c r="GK32" s="71"/>
      <c r="GL32" s="71"/>
      <c r="GM32" s="71"/>
      <c r="GN32" s="71"/>
      <c r="GO32" s="71"/>
      <c r="GP32" s="71"/>
      <c r="GQ32" s="71"/>
      <c r="GR32" s="71"/>
      <c r="GS32" s="71"/>
      <c r="GT32" s="71"/>
      <c r="GU32" s="71"/>
      <c r="GV32" s="71"/>
      <c r="GW32" s="71"/>
      <c r="GX32" s="71"/>
      <c r="GY32" s="71"/>
      <c r="GZ32" s="71"/>
      <c r="HA32" s="71"/>
      <c r="HB32" s="71"/>
      <c r="HC32" s="71"/>
      <c r="HD32" s="71"/>
      <c r="HE32" s="71"/>
      <c r="HF32" s="71"/>
      <c r="HG32" s="71"/>
      <c r="HH32" s="71"/>
      <c r="HI32" s="71"/>
      <c r="HJ32" s="71"/>
      <c r="HK32" s="71"/>
      <c r="HL32" s="71"/>
      <c r="HM32" s="71"/>
      <c r="HN32" s="71"/>
      <c r="HO32" s="71"/>
      <c r="HP32" s="71"/>
      <c r="HQ32" s="71"/>
      <c r="HR32" s="71"/>
      <c r="HS32" s="71"/>
      <c r="HT32" s="71"/>
      <c r="HU32" s="71"/>
      <c r="HV32" s="71"/>
      <c r="HW32" s="71"/>
      <c r="HX32" s="71"/>
      <c r="HY32" s="71"/>
      <c r="HZ32" s="71"/>
      <c r="IA32" s="71"/>
      <c r="IB32" s="71"/>
      <c r="IC32" s="71"/>
      <c r="ID32" s="71"/>
      <c r="IE32" s="71"/>
      <c r="IF32" s="71"/>
      <c r="IG32" s="71"/>
      <c r="IH32" s="71"/>
      <c r="II32" s="71"/>
      <c r="IJ32" s="71"/>
      <c r="IK32" s="71"/>
      <c r="IL32" s="71"/>
      <c r="IM32" s="71"/>
    </row>
    <row r="33" spans="2:247">
      <c r="B33" s="68">
        <v>27</v>
      </c>
      <c r="C33" s="376" t="s">
        <v>31</v>
      </c>
      <c r="D33" s="68">
        <v>55700003</v>
      </c>
      <c r="F33" s="71">
        <f t="shared" si="4"/>
        <v>509159.17</v>
      </c>
      <c r="G33" s="71">
        <f t="shared" ref="G33:R33" si="9">G11+G22</f>
        <v>38562</v>
      </c>
      <c r="H33" s="71">
        <f t="shared" si="9"/>
        <v>27838</v>
      </c>
      <c r="I33" s="71">
        <f t="shared" si="9"/>
        <v>28549.17</v>
      </c>
      <c r="J33" s="71">
        <f t="shared" si="9"/>
        <v>44238</v>
      </c>
      <c r="K33" s="71">
        <f t="shared" si="9"/>
        <v>64367</v>
      </c>
      <c r="L33" s="71">
        <f t="shared" si="9"/>
        <v>87418</v>
      </c>
      <c r="M33" s="71">
        <f t="shared" si="9"/>
        <v>27667</v>
      </c>
      <c r="N33" s="71">
        <f t="shared" si="9"/>
        <v>35774</v>
      </c>
      <c r="O33" s="71">
        <f t="shared" si="9"/>
        <v>37379</v>
      </c>
      <c r="P33" s="71">
        <f t="shared" si="9"/>
        <v>46143</v>
      </c>
      <c r="Q33" s="71">
        <f t="shared" si="9"/>
        <v>15068</v>
      </c>
      <c r="R33" s="71">
        <f t="shared" si="9"/>
        <v>56156</v>
      </c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/>
      <c r="EH33" s="71"/>
      <c r="EI33" s="71"/>
      <c r="EJ33" s="71"/>
      <c r="EK33" s="71"/>
      <c r="EL33" s="71"/>
      <c r="EM33" s="71"/>
      <c r="EN33" s="71"/>
      <c r="EO33" s="71"/>
      <c r="EP33" s="71"/>
      <c r="EQ33" s="71"/>
      <c r="ER33" s="71"/>
      <c r="ES33" s="71"/>
      <c r="ET33" s="71"/>
      <c r="EU33" s="71"/>
      <c r="EV33" s="71"/>
      <c r="EW33" s="71"/>
      <c r="EX33" s="71"/>
      <c r="EY33" s="71"/>
      <c r="EZ33" s="71"/>
      <c r="FA33" s="71"/>
      <c r="FB33" s="71"/>
      <c r="FC33" s="71"/>
      <c r="FD33" s="71"/>
      <c r="FE33" s="71"/>
      <c r="FF33" s="71"/>
      <c r="FG33" s="71"/>
      <c r="FH33" s="71"/>
      <c r="FI33" s="71"/>
      <c r="FJ33" s="71"/>
      <c r="FK33" s="71"/>
      <c r="FL33" s="71"/>
      <c r="FM33" s="71"/>
      <c r="FN33" s="71"/>
      <c r="FO33" s="71"/>
      <c r="FP33" s="71"/>
      <c r="FQ33" s="71"/>
      <c r="FR33" s="71"/>
      <c r="FS33" s="71"/>
      <c r="FT33" s="71"/>
      <c r="FU33" s="71"/>
      <c r="FV33" s="71"/>
      <c r="FW33" s="71"/>
      <c r="FX33" s="71"/>
      <c r="FY33" s="71"/>
      <c r="FZ33" s="71"/>
      <c r="GA33" s="71"/>
      <c r="GB33" s="71"/>
      <c r="GC33" s="71"/>
      <c r="GD33" s="71"/>
      <c r="GE33" s="71"/>
      <c r="GF33" s="71"/>
      <c r="GG33" s="71"/>
      <c r="GH33" s="71"/>
      <c r="GI33" s="71"/>
      <c r="GJ33" s="71"/>
      <c r="GK33" s="71"/>
      <c r="GL33" s="71"/>
      <c r="GM33" s="71"/>
      <c r="GN33" s="71"/>
      <c r="GO33" s="71"/>
      <c r="GP33" s="71"/>
      <c r="GQ33" s="71"/>
      <c r="GR33" s="71"/>
      <c r="GS33" s="71"/>
      <c r="GT33" s="71"/>
      <c r="GU33" s="71"/>
      <c r="GV33" s="71"/>
      <c r="GW33" s="71"/>
      <c r="GX33" s="71"/>
      <c r="GY33" s="71"/>
      <c r="GZ33" s="71"/>
      <c r="HA33" s="71"/>
      <c r="HB33" s="71"/>
      <c r="HC33" s="71"/>
      <c r="HD33" s="71"/>
      <c r="HE33" s="71"/>
      <c r="HF33" s="71"/>
      <c r="HG33" s="71"/>
      <c r="HH33" s="71"/>
      <c r="HI33" s="71"/>
      <c r="HJ33" s="71"/>
      <c r="HK33" s="71"/>
      <c r="HL33" s="71"/>
      <c r="HM33" s="71"/>
      <c r="HN33" s="71"/>
      <c r="HO33" s="71"/>
      <c r="HP33" s="71"/>
      <c r="HQ33" s="71"/>
      <c r="HR33" s="71"/>
      <c r="HS33" s="71"/>
      <c r="HT33" s="71"/>
      <c r="HU33" s="71"/>
      <c r="HV33" s="71"/>
      <c r="HW33" s="71"/>
      <c r="HX33" s="71"/>
      <c r="HY33" s="71"/>
      <c r="HZ33" s="71"/>
      <c r="IA33" s="71"/>
      <c r="IB33" s="71"/>
      <c r="IC33" s="71"/>
      <c r="ID33" s="71"/>
      <c r="IE33" s="71"/>
      <c r="IF33" s="71"/>
      <c r="IG33" s="71"/>
      <c r="IH33" s="71"/>
      <c r="II33" s="71"/>
      <c r="IJ33" s="71"/>
      <c r="IK33" s="71"/>
      <c r="IL33" s="71"/>
      <c r="IM33" s="71"/>
    </row>
    <row r="34" spans="2:247">
      <c r="B34" s="68">
        <v>28</v>
      </c>
      <c r="C34" s="376" t="s">
        <v>30</v>
      </c>
      <c r="D34" s="68">
        <v>447</v>
      </c>
      <c r="F34" s="71">
        <f t="shared" si="4"/>
        <v>-84077325.549999997</v>
      </c>
      <c r="G34" s="71">
        <f t="shared" ref="G34:R34" si="10">G12+G23</f>
        <v>-3529515</v>
      </c>
      <c r="H34" s="71">
        <f t="shared" si="10"/>
        <v>-9117869</v>
      </c>
      <c r="I34" s="71">
        <f t="shared" si="10"/>
        <v>-6066218.5499999998</v>
      </c>
      <c r="J34" s="71">
        <f t="shared" si="10"/>
        <v>-6512202</v>
      </c>
      <c r="K34" s="71">
        <f t="shared" si="10"/>
        <v>-5805811</v>
      </c>
      <c r="L34" s="71">
        <f t="shared" si="10"/>
        <v>-13652436</v>
      </c>
      <c r="M34" s="71">
        <f t="shared" si="10"/>
        <v>-4443361</v>
      </c>
      <c r="N34" s="71">
        <f t="shared" si="10"/>
        <v>-8051102</v>
      </c>
      <c r="O34" s="71">
        <f t="shared" si="10"/>
        <v>-7762358</v>
      </c>
      <c r="P34" s="71">
        <f t="shared" si="10"/>
        <v>-10184780</v>
      </c>
      <c r="Q34" s="71">
        <f t="shared" si="10"/>
        <v>-3416085</v>
      </c>
      <c r="R34" s="71">
        <f t="shared" si="10"/>
        <v>-5535588</v>
      </c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/>
      <c r="EH34" s="71"/>
      <c r="EI34" s="71"/>
      <c r="EJ34" s="71"/>
      <c r="EK34" s="71"/>
      <c r="EL34" s="71"/>
      <c r="EM34" s="71"/>
      <c r="EN34" s="71"/>
      <c r="EO34" s="71"/>
      <c r="EP34" s="71"/>
      <c r="EQ34" s="71"/>
      <c r="ER34" s="71"/>
      <c r="ES34" s="71"/>
      <c r="ET34" s="71"/>
      <c r="EU34" s="71"/>
      <c r="EV34" s="71"/>
      <c r="EW34" s="71"/>
      <c r="EX34" s="71"/>
      <c r="EY34" s="71"/>
      <c r="EZ34" s="71"/>
      <c r="FA34" s="71"/>
      <c r="FB34" s="71"/>
      <c r="FC34" s="71"/>
      <c r="FD34" s="71"/>
      <c r="FE34" s="71"/>
      <c r="FF34" s="71"/>
      <c r="FG34" s="71"/>
      <c r="FH34" s="71"/>
      <c r="FI34" s="71"/>
      <c r="FJ34" s="71"/>
      <c r="FK34" s="71"/>
      <c r="FL34" s="71"/>
      <c r="FM34" s="71"/>
      <c r="FN34" s="71"/>
      <c r="FO34" s="71"/>
      <c r="FP34" s="71"/>
      <c r="FQ34" s="71"/>
      <c r="FR34" s="71"/>
      <c r="FS34" s="71"/>
      <c r="FT34" s="71"/>
      <c r="FU34" s="71"/>
      <c r="FV34" s="71"/>
      <c r="FW34" s="71"/>
      <c r="FX34" s="71"/>
      <c r="FY34" s="71"/>
      <c r="FZ34" s="71"/>
      <c r="GA34" s="71"/>
      <c r="GB34" s="71"/>
      <c r="GC34" s="71"/>
      <c r="GD34" s="71"/>
      <c r="GE34" s="71"/>
      <c r="GF34" s="71"/>
      <c r="GG34" s="71"/>
      <c r="GH34" s="71"/>
      <c r="GI34" s="71"/>
      <c r="GJ34" s="71"/>
      <c r="GK34" s="71"/>
      <c r="GL34" s="71"/>
      <c r="GM34" s="71"/>
      <c r="GN34" s="71"/>
      <c r="GO34" s="71"/>
      <c r="GP34" s="71"/>
      <c r="GQ34" s="71"/>
      <c r="GR34" s="71"/>
      <c r="GS34" s="71"/>
      <c r="GT34" s="71"/>
      <c r="GU34" s="71"/>
      <c r="GV34" s="71"/>
      <c r="GW34" s="71"/>
      <c r="GX34" s="71"/>
      <c r="GY34" s="71"/>
      <c r="GZ34" s="71"/>
      <c r="HA34" s="71"/>
      <c r="HB34" s="71"/>
      <c r="HC34" s="71"/>
      <c r="HD34" s="71"/>
      <c r="HE34" s="71"/>
      <c r="HF34" s="71"/>
      <c r="HG34" s="71"/>
      <c r="HH34" s="71"/>
      <c r="HI34" s="71"/>
      <c r="HJ34" s="71"/>
      <c r="HK34" s="71"/>
      <c r="HL34" s="71"/>
      <c r="HM34" s="71"/>
      <c r="HN34" s="71"/>
      <c r="HO34" s="71"/>
      <c r="HP34" s="71"/>
      <c r="HQ34" s="71"/>
      <c r="HR34" s="71"/>
      <c r="HS34" s="71"/>
      <c r="HT34" s="71"/>
      <c r="HU34" s="71"/>
      <c r="HV34" s="71"/>
      <c r="HW34" s="71"/>
      <c r="HX34" s="71"/>
      <c r="HY34" s="71"/>
      <c r="HZ34" s="71"/>
      <c r="IA34" s="71"/>
      <c r="IB34" s="71"/>
      <c r="IC34" s="71"/>
      <c r="ID34" s="71"/>
      <c r="IE34" s="71"/>
      <c r="IF34" s="71"/>
      <c r="IG34" s="71"/>
      <c r="IH34" s="71"/>
      <c r="II34" s="71"/>
      <c r="IJ34" s="71"/>
      <c r="IK34" s="71"/>
      <c r="IL34" s="71"/>
      <c r="IM34" s="71"/>
    </row>
    <row r="35" spans="2:247">
      <c r="B35" s="68">
        <v>29</v>
      </c>
      <c r="C35" s="376" t="s">
        <v>29</v>
      </c>
      <c r="D35" s="68">
        <v>565</v>
      </c>
      <c r="F35" s="71">
        <f t="shared" si="4"/>
        <v>123773669.06999999</v>
      </c>
      <c r="G35" s="71">
        <f t="shared" ref="G35:R35" si="11">G13+G24</f>
        <v>10030707</v>
      </c>
      <c r="H35" s="71">
        <f t="shared" si="11"/>
        <v>10678976</v>
      </c>
      <c r="I35" s="71">
        <f t="shared" si="11"/>
        <v>10393021.07</v>
      </c>
      <c r="J35" s="71">
        <f t="shared" si="11"/>
        <v>10518588</v>
      </c>
      <c r="K35" s="71">
        <f t="shared" si="11"/>
        <v>10399039</v>
      </c>
      <c r="L35" s="71">
        <f t="shared" si="11"/>
        <v>10461282</v>
      </c>
      <c r="M35" s="71">
        <f t="shared" si="11"/>
        <v>10265944</v>
      </c>
      <c r="N35" s="71">
        <f t="shared" si="11"/>
        <v>10157236</v>
      </c>
      <c r="O35" s="71">
        <f t="shared" si="11"/>
        <v>10340223</v>
      </c>
      <c r="P35" s="71">
        <f t="shared" si="11"/>
        <v>10506869</v>
      </c>
      <c r="Q35" s="71">
        <f t="shared" si="11"/>
        <v>10209634</v>
      </c>
      <c r="R35" s="71">
        <f t="shared" si="11"/>
        <v>9812150</v>
      </c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/>
      <c r="EH35" s="71"/>
      <c r="EI35" s="71"/>
      <c r="EJ35" s="71"/>
      <c r="EK35" s="71"/>
      <c r="EL35" s="71"/>
      <c r="EM35" s="71"/>
      <c r="EN35" s="71"/>
      <c r="EO35" s="71"/>
      <c r="EP35" s="71"/>
      <c r="EQ35" s="71"/>
      <c r="ER35" s="71"/>
      <c r="ES35" s="71"/>
      <c r="ET35" s="71"/>
      <c r="EU35" s="71"/>
      <c r="EV35" s="71"/>
      <c r="EW35" s="71"/>
      <c r="EX35" s="71"/>
      <c r="EY35" s="71"/>
      <c r="EZ35" s="71"/>
      <c r="FA35" s="71"/>
      <c r="FB35" s="71"/>
      <c r="FC35" s="71"/>
      <c r="FD35" s="71"/>
      <c r="FE35" s="71"/>
      <c r="FF35" s="71"/>
      <c r="FG35" s="71"/>
      <c r="FH35" s="71"/>
      <c r="FI35" s="71"/>
      <c r="FJ35" s="71"/>
      <c r="FK35" s="71"/>
      <c r="FL35" s="71"/>
      <c r="FM35" s="71"/>
      <c r="FN35" s="71"/>
      <c r="FO35" s="71"/>
      <c r="FP35" s="71"/>
      <c r="FQ35" s="71"/>
      <c r="FR35" s="71"/>
      <c r="FS35" s="71"/>
      <c r="FT35" s="71"/>
      <c r="FU35" s="71"/>
      <c r="FV35" s="71"/>
      <c r="FW35" s="71"/>
      <c r="FX35" s="71"/>
      <c r="FY35" s="71"/>
      <c r="FZ35" s="71"/>
      <c r="GA35" s="71"/>
      <c r="GB35" s="71"/>
      <c r="GC35" s="71"/>
      <c r="GD35" s="71"/>
      <c r="GE35" s="71"/>
      <c r="GF35" s="71"/>
      <c r="GG35" s="71"/>
      <c r="GH35" s="71"/>
      <c r="GI35" s="71"/>
      <c r="GJ35" s="71"/>
      <c r="GK35" s="71"/>
      <c r="GL35" s="71"/>
      <c r="GM35" s="71"/>
      <c r="GN35" s="71"/>
      <c r="GO35" s="71"/>
      <c r="GP35" s="71"/>
      <c r="GQ35" s="71"/>
      <c r="GR35" s="71"/>
      <c r="GS35" s="71"/>
      <c r="GT35" s="71"/>
      <c r="GU35" s="71"/>
      <c r="GV35" s="71"/>
      <c r="GW35" s="71"/>
      <c r="GX35" s="71"/>
      <c r="GY35" s="71"/>
      <c r="GZ35" s="71"/>
      <c r="HA35" s="71"/>
      <c r="HB35" s="71"/>
      <c r="HC35" s="71"/>
      <c r="HD35" s="71"/>
      <c r="HE35" s="71"/>
      <c r="HF35" s="71"/>
      <c r="HG35" s="71"/>
      <c r="HH35" s="71"/>
      <c r="HI35" s="71"/>
      <c r="HJ35" s="71"/>
      <c r="HK35" s="71"/>
      <c r="HL35" s="71"/>
      <c r="HM35" s="71"/>
      <c r="HN35" s="71"/>
      <c r="HO35" s="71"/>
      <c r="HP35" s="71"/>
      <c r="HQ35" s="71"/>
      <c r="HR35" s="71"/>
      <c r="HS35" s="71"/>
      <c r="HT35" s="71"/>
      <c r="HU35" s="71"/>
      <c r="HV35" s="71"/>
      <c r="HW35" s="71"/>
      <c r="HX35" s="71"/>
      <c r="HY35" s="71"/>
      <c r="HZ35" s="71"/>
      <c r="IA35" s="71"/>
      <c r="IB35" s="71"/>
      <c r="IC35" s="71"/>
      <c r="ID35" s="71"/>
      <c r="IE35" s="71"/>
      <c r="IF35" s="71"/>
      <c r="IG35" s="71"/>
      <c r="IH35" s="71"/>
      <c r="II35" s="71"/>
      <c r="IJ35" s="71"/>
      <c r="IK35" s="71"/>
      <c r="IL35" s="71"/>
      <c r="IM35" s="71"/>
    </row>
    <row r="36" spans="2:247">
      <c r="B36" s="68">
        <v>30</v>
      </c>
      <c r="C36" s="380" t="s">
        <v>28</v>
      </c>
      <c r="D36" s="68">
        <v>40810005</v>
      </c>
      <c r="F36" s="71">
        <f t="shared" si="4"/>
        <v>635437</v>
      </c>
      <c r="G36" s="71">
        <f t="shared" ref="G36:R36" si="12">G14+G25</f>
        <v>-10927</v>
      </c>
      <c r="H36" s="71">
        <f t="shared" si="12"/>
        <v>60005</v>
      </c>
      <c r="I36" s="71">
        <f t="shared" si="12"/>
        <v>60004</v>
      </c>
      <c r="J36" s="71">
        <f t="shared" si="12"/>
        <v>58056</v>
      </c>
      <c r="K36" s="71">
        <f t="shared" si="12"/>
        <v>63426</v>
      </c>
      <c r="L36" s="71">
        <f t="shared" si="12"/>
        <v>55608</v>
      </c>
      <c r="M36" s="71">
        <f t="shared" si="12"/>
        <v>76129</v>
      </c>
      <c r="N36" s="71">
        <f t="shared" si="12"/>
        <v>73978</v>
      </c>
      <c r="O36" s="71">
        <f t="shared" si="12"/>
        <v>73978</v>
      </c>
      <c r="P36" s="71">
        <f t="shared" si="12"/>
        <v>41727</v>
      </c>
      <c r="Q36" s="71">
        <f t="shared" si="12"/>
        <v>41727</v>
      </c>
      <c r="R36" s="71">
        <f t="shared" si="12"/>
        <v>41726</v>
      </c>
      <c r="S36" s="396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/>
      <c r="EH36" s="71"/>
      <c r="EI36" s="71"/>
      <c r="EJ36" s="71"/>
      <c r="EK36" s="71"/>
      <c r="EL36" s="71"/>
      <c r="EM36" s="71"/>
      <c r="EN36" s="71"/>
      <c r="EO36" s="71"/>
      <c r="EP36" s="71"/>
      <c r="EQ36" s="71"/>
      <c r="ER36" s="71"/>
      <c r="ES36" s="71"/>
      <c r="ET36" s="71"/>
      <c r="EU36" s="71"/>
      <c r="EV36" s="71"/>
      <c r="EW36" s="71"/>
      <c r="EX36" s="71"/>
      <c r="EY36" s="71"/>
      <c r="EZ36" s="71"/>
      <c r="FA36" s="71"/>
      <c r="FB36" s="71"/>
      <c r="FC36" s="71"/>
      <c r="FD36" s="71"/>
      <c r="FE36" s="71"/>
      <c r="FF36" s="71"/>
      <c r="FG36" s="71"/>
      <c r="FH36" s="71"/>
      <c r="FI36" s="71"/>
      <c r="FJ36" s="71"/>
      <c r="FK36" s="71"/>
      <c r="FL36" s="71"/>
      <c r="FM36" s="71"/>
      <c r="FN36" s="71"/>
      <c r="FO36" s="71"/>
      <c r="FP36" s="71"/>
      <c r="FQ36" s="71"/>
      <c r="FR36" s="71"/>
      <c r="FS36" s="71"/>
      <c r="FT36" s="71"/>
      <c r="FU36" s="71"/>
      <c r="FV36" s="71"/>
      <c r="FW36" s="71"/>
      <c r="FX36" s="71"/>
      <c r="FY36" s="71"/>
      <c r="FZ36" s="71"/>
      <c r="GA36" s="71"/>
      <c r="GB36" s="71"/>
      <c r="GC36" s="71"/>
      <c r="GD36" s="71"/>
      <c r="GE36" s="71"/>
      <c r="GF36" s="71"/>
      <c r="GG36" s="71"/>
      <c r="GH36" s="71"/>
      <c r="GI36" s="71"/>
      <c r="GJ36" s="71"/>
      <c r="GK36" s="71"/>
      <c r="GL36" s="71"/>
      <c r="GM36" s="71"/>
      <c r="GN36" s="71"/>
      <c r="GO36" s="71"/>
      <c r="GP36" s="71"/>
      <c r="GQ36" s="71"/>
      <c r="GR36" s="71"/>
      <c r="GS36" s="71"/>
      <c r="GT36" s="71"/>
      <c r="GU36" s="71"/>
      <c r="GV36" s="71"/>
      <c r="GW36" s="71"/>
      <c r="GX36" s="71"/>
      <c r="GY36" s="71"/>
      <c r="GZ36" s="71"/>
      <c r="HA36" s="71"/>
      <c r="HB36" s="71"/>
      <c r="HC36" s="71"/>
      <c r="HD36" s="71"/>
      <c r="HE36" s="71"/>
      <c r="HF36" s="71"/>
      <c r="HG36" s="71"/>
      <c r="HH36" s="71"/>
      <c r="HI36" s="71"/>
      <c r="HJ36" s="71"/>
      <c r="HK36" s="71"/>
      <c r="HL36" s="71"/>
      <c r="HM36" s="71"/>
      <c r="HN36" s="71"/>
      <c r="HO36" s="71"/>
      <c r="HP36" s="71"/>
      <c r="HQ36" s="71"/>
      <c r="HR36" s="71"/>
      <c r="HS36" s="71"/>
      <c r="HT36" s="71"/>
      <c r="HU36" s="71"/>
      <c r="HV36" s="71"/>
      <c r="HW36" s="71"/>
      <c r="HX36" s="71"/>
      <c r="HY36" s="71"/>
      <c r="HZ36" s="71"/>
      <c r="IA36" s="71"/>
      <c r="IB36" s="71"/>
      <c r="IC36" s="71"/>
      <c r="ID36" s="71"/>
      <c r="IE36" s="71"/>
      <c r="IF36" s="71"/>
      <c r="IG36" s="71"/>
      <c r="IH36" s="71"/>
      <c r="II36" s="71"/>
      <c r="IJ36" s="71"/>
      <c r="IK36" s="71"/>
      <c r="IL36" s="71"/>
      <c r="IM36" s="71"/>
    </row>
    <row r="37" spans="2:247">
      <c r="B37" s="68">
        <v>31</v>
      </c>
      <c r="F37" s="395">
        <f t="shared" ref="F37:R37" si="13">SUM(F29:F36)</f>
        <v>756407139.01999998</v>
      </c>
      <c r="G37" s="395">
        <f t="shared" si="13"/>
        <v>75204401</v>
      </c>
      <c r="H37" s="395">
        <f t="shared" si="13"/>
        <v>72163349.539999992</v>
      </c>
      <c r="I37" s="395">
        <f t="shared" si="13"/>
        <v>70652937.480000019</v>
      </c>
      <c r="J37" s="395">
        <f t="shared" si="13"/>
        <v>53758422</v>
      </c>
      <c r="K37" s="395">
        <f t="shared" si="13"/>
        <v>54849779</v>
      </c>
      <c r="L37" s="395">
        <f t="shared" si="13"/>
        <v>68416497</v>
      </c>
      <c r="M37" s="395">
        <f t="shared" si="13"/>
        <v>49885502</v>
      </c>
      <c r="N37" s="395">
        <f t="shared" si="13"/>
        <v>49679192</v>
      </c>
      <c r="O37" s="395">
        <f t="shared" si="13"/>
        <v>48033819</v>
      </c>
      <c r="P37" s="395">
        <f t="shared" si="13"/>
        <v>58051675</v>
      </c>
      <c r="Q37" s="395">
        <f t="shared" si="13"/>
        <v>72546593</v>
      </c>
      <c r="R37" s="395">
        <f t="shared" si="13"/>
        <v>83164972</v>
      </c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/>
      <c r="EH37" s="71"/>
      <c r="EI37" s="71"/>
      <c r="EJ37" s="71"/>
      <c r="EK37" s="71"/>
      <c r="EL37" s="71"/>
      <c r="EM37" s="71"/>
      <c r="EN37" s="71"/>
      <c r="EO37" s="71"/>
      <c r="EP37" s="71"/>
      <c r="EQ37" s="71"/>
      <c r="ER37" s="71"/>
      <c r="ES37" s="71"/>
      <c r="ET37" s="71"/>
      <c r="EU37" s="71"/>
      <c r="EV37" s="71"/>
      <c r="EW37" s="71"/>
      <c r="EX37" s="71"/>
      <c r="EY37" s="71"/>
      <c r="EZ37" s="71"/>
      <c r="FA37" s="71"/>
      <c r="FB37" s="71"/>
      <c r="FC37" s="71"/>
      <c r="FD37" s="71"/>
      <c r="FE37" s="71"/>
      <c r="FF37" s="71"/>
      <c r="FG37" s="71"/>
      <c r="FH37" s="71"/>
      <c r="FI37" s="71"/>
      <c r="FJ37" s="71"/>
      <c r="FK37" s="71"/>
      <c r="FL37" s="71"/>
      <c r="FM37" s="71"/>
      <c r="FN37" s="71"/>
      <c r="FO37" s="71"/>
      <c r="FP37" s="71"/>
      <c r="FQ37" s="71"/>
      <c r="FR37" s="71"/>
      <c r="FS37" s="71"/>
      <c r="FT37" s="71"/>
      <c r="FU37" s="71"/>
      <c r="FV37" s="71"/>
      <c r="FW37" s="71"/>
      <c r="FX37" s="71"/>
      <c r="FY37" s="71"/>
      <c r="FZ37" s="71"/>
      <c r="GA37" s="71"/>
      <c r="GB37" s="71"/>
      <c r="GC37" s="71"/>
      <c r="GD37" s="71"/>
      <c r="GE37" s="71"/>
      <c r="GF37" s="71"/>
      <c r="GG37" s="71"/>
      <c r="GH37" s="71"/>
      <c r="GI37" s="71"/>
      <c r="GJ37" s="71"/>
      <c r="GK37" s="71"/>
      <c r="GL37" s="71"/>
      <c r="GM37" s="71"/>
      <c r="GN37" s="71"/>
      <c r="GO37" s="71"/>
      <c r="GP37" s="71"/>
      <c r="GQ37" s="71"/>
      <c r="GR37" s="71"/>
      <c r="GS37" s="71"/>
      <c r="GT37" s="71"/>
      <c r="GU37" s="71"/>
      <c r="GV37" s="71"/>
      <c r="GW37" s="71"/>
      <c r="GX37" s="71"/>
      <c r="GY37" s="71"/>
      <c r="GZ37" s="71"/>
      <c r="HA37" s="71"/>
      <c r="HB37" s="71"/>
      <c r="HC37" s="71"/>
      <c r="HD37" s="71"/>
      <c r="HE37" s="71"/>
      <c r="HF37" s="71"/>
      <c r="HG37" s="71"/>
      <c r="HH37" s="71"/>
      <c r="HI37" s="71"/>
      <c r="HJ37" s="71"/>
      <c r="HK37" s="71"/>
      <c r="HL37" s="71"/>
      <c r="HM37" s="71"/>
      <c r="HN37" s="71"/>
      <c r="HO37" s="71"/>
      <c r="HP37" s="71"/>
      <c r="HQ37" s="71"/>
      <c r="HR37" s="71"/>
      <c r="HS37" s="71"/>
      <c r="HT37" s="71"/>
      <c r="HU37" s="71"/>
      <c r="HV37" s="71"/>
      <c r="HW37" s="71"/>
      <c r="HX37" s="71"/>
      <c r="HY37" s="71"/>
      <c r="HZ37" s="71"/>
      <c r="IA37" s="71"/>
      <c r="IB37" s="71"/>
      <c r="IC37" s="71"/>
      <c r="ID37" s="71"/>
      <c r="IE37" s="71"/>
      <c r="IF37" s="71"/>
      <c r="IG37" s="71"/>
      <c r="IH37" s="71"/>
      <c r="II37" s="71"/>
      <c r="IJ37" s="71"/>
      <c r="IK37" s="71"/>
      <c r="IL37" s="71"/>
      <c r="IM37" s="71"/>
    </row>
    <row r="38" spans="2:247">
      <c r="F38" s="359"/>
      <c r="G38" s="359"/>
      <c r="H38" s="359"/>
      <c r="I38" s="359"/>
      <c r="J38" s="359"/>
      <c r="K38" s="359"/>
      <c r="L38" s="359"/>
      <c r="M38" s="359"/>
      <c r="N38" s="359"/>
      <c r="O38" s="359"/>
      <c r="P38" s="359"/>
      <c r="Q38" s="359"/>
      <c r="R38" s="359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/>
      <c r="EH38" s="71"/>
      <c r="EI38" s="71"/>
      <c r="EJ38" s="71"/>
      <c r="EK38" s="71"/>
      <c r="EL38" s="71"/>
      <c r="EM38" s="71"/>
      <c r="EN38" s="71"/>
      <c r="EO38" s="71"/>
      <c r="EP38" s="71"/>
      <c r="EQ38" s="71"/>
      <c r="ER38" s="71"/>
      <c r="ES38" s="71"/>
      <c r="ET38" s="71"/>
      <c r="EU38" s="71"/>
      <c r="EV38" s="71"/>
      <c r="EW38" s="71"/>
      <c r="EX38" s="71"/>
      <c r="EY38" s="71"/>
      <c r="EZ38" s="71"/>
      <c r="FA38" s="71"/>
      <c r="FB38" s="71"/>
      <c r="FC38" s="71"/>
      <c r="FD38" s="71"/>
      <c r="FE38" s="71"/>
      <c r="FF38" s="71"/>
      <c r="FG38" s="71"/>
      <c r="FH38" s="71"/>
      <c r="FI38" s="71"/>
      <c r="FJ38" s="71"/>
      <c r="FK38" s="71"/>
      <c r="FL38" s="71"/>
      <c r="FM38" s="71"/>
      <c r="FN38" s="71"/>
      <c r="FO38" s="71"/>
      <c r="FP38" s="71"/>
      <c r="FQ38" s="71"/>
      <c r="FR38" s="71"/>
      <c r="FS38" s="71"/>
      <c r="FT38" s="71"/>
      <c r="FU38" s="71"/>
      <c r="FV38" s="71"/>
      <c r="FW38" s="71"/>
      <c r="FX38" s="71"/>
      <c r="FY38" s="71"/>
      <c r="FZ38" s="71"/>
      <c r="GA38" s="71"/>
      <c r="GB38" s="71"/>
      <c r="GC38" s="71"/>
      <c r="GD38" s="71"/>
      <c r="GE38" s="71"/>
      <c r="GF38" s="71"/>
      <c r="GG38" s="71"/>
      <c r="GH38" s="71"/>
      <c r="GI38" s="71"/>
      <c r="GJ38" s="71"/>
      <c r="GK38" s="71"/>
      <c r="GL38" s="71"/>
      <c r="GM38" s="71"/>
      <c r="GN38" s="71"/>
      <c r="GO38" s="71"/>
      <c r="GP38" s="71"/>
      <c r="GQ38" s="71"/>
      <c r="GR38" s="71"/>
      <c r="GS38" s="71"/>
      <c r="GT38" s="71"/>
      <c r="GU38" s="71"/>
      <c r="GV38" s="71"/>
      <c r="GW38" s="71"/>
      <c r="GX38" s="71"/>
      <c r="GY38" s="71"/>
      <c r="GZ38" s="71"/>
      <c r="HA38" s="71"/>
      <c r="HB38" s="71"/>
      <c r="HC38" s="71"/>
      <c r="HD38" s="71"/>
      <c r="HE38" s="71"/>
      <c r="HF38" s="71"/>
      <c r="HG38" s="71"/>
      <c r="HH38" s="71"/>
      <c r="HI38" s="71"/>
      <c r="HJ38" s="71"/>
      <c r="HK38" s="71"/>
      <c r="HL38" s="71"/>
      <c r="HM38" s="71"/>
      <c r="HN38" s="71"/>
      <c r="HO38" s="71"/>
      <c r="HP38" s="71"/>
      <c r="HQ38" s="71"/>
      <c r="HR38" s="71"/>
      <c r="HS38" s="71"/>
      <c r="HT38" s="71"/>
      <c r="HU38" s="71"/>
      <c r="HV38" s="71"/>
      <c r="HW38" s="71"/>
      <c r="HX38" s="71"/>
      <c r="HY38" s="71"/>
      <c r="HZ38" s="71"/>
      <c r="IA38" s="71"/>
      <c r="IB38" s="71"/>
      <c r="IC38" s="71"/>
      <c r="ID38" s="71"/>
      <c r="IE38" s="71"/>
      <c r="IF38" s="71"/>
      <c r="IG38" s="71"/>
      <c r="IH38" s="71"/>
      <c r="II38" s="71"/>
      <c r="IJ38" s="71"/>
      <c r="IK38" s="71"/>
      <c r="IL38" s="71"/>
      <c r="IM38" s="71"/>
    </row>
    <row r="39" spans="2:247">
      <c r="F39" s="359"/>
      <c r="G39" s="359"/>
      <c r="H39" s="359"/>
      <c r="I39" s="359"/>
      <c r="J39" s="359"/>
      <c r="K39" s="359"/>
      <c r="L39" s="359"/>
      <c r="M39" s="359"/>
      <c r="N39" s="359"/>
      <c r="O39" s="359"/>
      <c r="P39" s="359"/>
      <c r="Q39" s="359"/>
      <c r="R39" s="359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/>
      <c r="EH39" s="71"/>
      <c r="EI39" s="71"/>
      <c r="EJ39" s="71"/>
      <c r="EK39" s="71"/>
      <c r="EL39" s="71"/>
      <c r="EM39" s="71"/>
      <c r="EN39" s="71"/>
      <c r="EO39" s="71"/>
      <c r="EP39" s="71"/>
      <c r="EQ39" s="71"/>
      <c r="ER39" s="71"/>
      <c r="ES39" s="71"/>
      <c r="ET39" s="71"/>
      <c r="EU39" s="71"/>
      <c r="EV39" s="71"/>
      <c r="EW39" s="71"/>
      <c r="EX39" s="71"/>
      <c r="EY39" s="71"/>
      <c r="EZ39" s="71"/>
      <c r="FA39" s="71"/>
      <c r="FB39" s="71"/>
      <c r="FC39" s="71"/>
      <c r="FD39" s="71"/>
      <c r="FE39" s="71"/>
      <c r="FF39" s="71"/>
      <c r="FG39" s="71"/>
      <c r="FH39" s="71"/>
      <c r="FI39" s="71"/>
      <c r="FJ39" s="71"/>
      <c r="FK39" s="71"/>
      <c r="FL39" s="71"/>
      <c r="FM39" s="71"/>
      <c r="FN39" s="71"/>
      <c r="FO39" s="71"/>
      <c r="FP39" s="71"/>
      <c r="FQ39" s="71"/>
      <c r="FR39" s="71"/>
      <c r="FS39" s="71"/>
      <c r="FT39" s="71"/>
      <c r="FU39" s="71"/>
      <c r="FV39" s="71"/>
      <c r="FW39" s="71"/>
      <c r="FX39" s="71"/>
      <c r="FY39" s="71"/>
      <c r="FZ39" s="71"/>
      <c r="GA39" s="71"/>
      <c r="GB39" s="71"/>
      <c r="GC39" s="71"/>
      <c r="GD39" s="71"/>
      <c r="GE39" s="71"/>
      <c r="GF39" s="71"/>
      <c r="GG39" s="71"/>
      <c r="GH39" s="71"/>
      <c r="GI39" s="71"/>
      <c r="GJ39" s="71"/>
      <c r="GK39" s="71"/>
      <c r="GL39" s="71"/>
      <c r="GM39" s="71"/>
      <c r="GN39" s="71"/>
      <c r="GO39" s="71"/>
      <c r="GP39" s="71"/>
      <c r="GQ39" s="71"/>
      <c r="GR39" s="71"/>
      <c r="GS39" s="71"/>
      <c r="GT39" s="71"/>
      <c r="GU39" s="71"/>
      <c r="GV39" s="71"/>
      <c r="GW39" s="71"/>
      <c r="GX39" s="71"/>
      <c r="GY39" s="71"/>
      <c r="GZ39" s="71"/>
      <c r="HA39" s="71"/>
      <c r="HB39" s="71"/>
      <c r="HC39" s="71"/>
      <c r="HD39" s="71"/>
      <c r="HE39" s="71"/>
      <c r="HF39" s="71"/>
      <c r="HG39" s="71"/>
      <c r="HH39" s="71"/>
      <c r="HI39" s="71"/>
      <c r="HJ39" s="71"/>
      <c r="HK39" s="71"/>
      <c r="HL39" s="71"/>
      <c r="HM39" s="71"/>
      <c r="HN39" s="71"/>
      <c r="HO39" s="71"/>
      <c r="HP39" s="71"/>
      <c r="HQ39" s="71"/>
      <c r="HR39" s="71"/>
      <c r="HS39" s="71"/>
      <c r="HT39" s="71"/>
      <c r="HU39" s="71"/>
      <c r="HV39" s="71"/>
      <c r="HW39" s="71"/>
      <c r="HX39" s="71"/>
      <c r="HY39" s="71"/>
      <c r="HZ39" s="71"/>
      <c r="IA39" s="71"/>
      <c r="IB39" s="71"/>
      <c r="IC39" s="71"/>
      <c r="ID39" s="71"/>
      <c r="IE39" s="71"/>
      <c r="IF39" s="71"/>
      <c r="IG39" s="71"/>
      <c r="IH39" s="71"/>
      <c r="II39" s="71"/>
      <c r="IJ39" s="71"/>
      <c r="IK39" s="71"/>
      <c r="IL39" s="71"/>
      <c r="IM39" s="71"/>
    </row>
    <row r="40" spans="2:247">
      <c r="F40" s="359"/>
      <c r="G40" s="359"/>
      <c r="H40" s="359"/>
      <c r="I40" s="359"/>
      <c r="J40" s="359"/>
      <c r="K40" s="359"/>
      <c r="L40" s="359"/>
      <c r="M40" s="359"/>
      <c r="N40" s="359"/>
      <c r="O40" s="359"/>
      <c r="P40" s="359"/>
      <c r="Q40" s="359"/>
      <c r="R40" s="359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/>
      <c r="EH40" s="71"/>
      <c r="EI40" s="71"/>
      <c r="EJ40" s="71"/>
      <c r="EK40" s="71"/>
      <c r="EL40" s="71"/>
      <c r="EM40" s="71"/>
      <c r="EN40" s="71"/>
      <c r="EO40" s="71"/>
      <c r="EP40" s="71"/>
      <c r="EQ40" s="71"/>
      <c r="ER40" s="71"/>
      <c r="ES40" s="71"/>
      <c r="ET40" s="71"/>
      <c r="EU40" s="71"/>
      <c r="EV40" s="71"/>
      <c r="EW40" s="71"/>
      <c r="EX40" s="71"/>
      <c r="EY40" s="71"/>
      <c r="EZ40" s="71"/>
      <c r="FA40" s="71"/>
      <c r="FB40" s="71"/>
      <c r="FC40" s="71"/>
      <c r="FD40" s="71"/>
      <c r="FE40" s="71"/>
      <c r="FF40" s="71"/>
      <c r="FG40" s="71"/>
      <c r="FH40" s="71"/>
      <c r="FI40" s="71"/>
      <c r="FJ40" s="71"/>
      <c r="FK40" s="71"/>
      <c r="FL40" s="71"/>
      <c r="FM40" s="71"/>
      <c r="FN40" s="71"/>
      <c r="FO40" s="71"/>
      <c r="FP40" s="71"/>
      <c r="FQ40" s="71"/>
      <c r="FR40" s="71"/>
      <c r="FS40" s="71"/>
      <c r="FT40" s="71"/>
      <c r="FU40" s="71"/>
      <c r="FV40" s="71"/>
      <c r="FW40" s="71"/>
      <c r="FX40" s="71"/>
      <c r="FY40" s="71"/>
      <c r="FZ40" s="71"/>
      <c r="GA40" s="71"/>
      <c r="GB40" s="71"/>
      <c r="GC40" s="71"/>
      <c r="GD40" s="71"/>
      <c r="GE40" s="71"/>
      <c r="GF40" s="71"/>
      <c r="GG40" s="71"/>
      <c r="GH40" s="71"/>
      <c r="GI40" s="71"/>
      <c r="GJ40" s="71"/>
      <c r="GK40" s="71"/>
      <c r="GL40" s="71"/>
      <c r="GM40" s="71"/>
      <c r="GN40" s="71"/>
      <c r="GO40" s="71"/>
      <c r="GP40" s="71"/>
      <c r="GQ40" s="71"/>
      <c r="GR40" s="71"/>
      <c r="GS40" s="71"/>
      <c r="GT40" s="71"/>
      <c r="GU40" s="71"/>
      <c r="GV40" s="71"/>
      <c r="GW40" s="71"/>
      <c r="GX40" s="71"/>
      <c r="GY40" s="71"/>
      <c r="GZ40" s="71"/>
      <c r="HA40" s="71"/>
      <c r="HB40" s="71"/>
      <c r="HC40" s="71"/>
      <c r="HD40" s="71"/>
      <c r="HE40" s="71"/>
      <c r="HF40" s="71"/>
      <c r="HG40" s="71"/>
      <c r="HH40" s="71"/>
      <c r="HI40" s="71"/>
      <c r="HJ40" s="71"/>
      <c r="HK40" s="71"/>
      <c r="HL40" s="71"/>
      <c r="HM40" s="71"/>
      <c r="HN40" s="71"/>
      <c r="HO40" s="71"/>
      <c r="HP40" s="71"/>
      <c r="HQ40" s="71"/>
      <c r="HR40" s="71"/>
      <c r="HS40" s="71"/>
      <c r="HT40" s="71"/>
      <c r="HU40" s="71"/>
      <c r="HV40" s="71"/>
      <c r="HW40" s="71"/>
      <c r="HX40" s="71"/>
      <c r="HY40" s="71"/>
      <c r="HZ40" s="71"/>
      <c r="IA40" s="71"/>
      <c r="IB40" s="71"/>
      <c r="IC40" s="71"/>
      <c r="ID40" s="71"/>
      <c r="IE40" s="71"/>
      <c r="IF40" s="71"/>
      <c r="IG40" s="71"/>
      <c r="IH40" s="71"/>
      <c r="II40" s="71"/>
      <c r="IJ40" s="71"/>
      <c r="IK40" s="71"/>
      <c r="IL40" s="71"/>
      <c r="IM40" s="71"/>
    </row>
    <row r="41" spans="2:247">
      <c r="F41" s="572"/>
      <c r="G41" s="572"/>
      <c r="H41" s="572"/>
      <c r="I41" s="572"/>
      <c r="J41" s="572"/>
      <c r="K41" s="572"/>
      <c r="L41" s="359"/>
      <c r="M41" s="359"/>
      <c r="N41" s="359"/>
      <c r="O41" s="359"/>
      <c r="P41" s="359"/>
      <c r="Q41" s="359"/>
      <c r="R41" s="359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/>
      <c r="EH41" s="71"/>
      <c r="EI41" s="71"/>
      <c r="EJ41" s="71"/>
      <c r="EK41" s="71"/>
      <c r="EL41" s="71"/>
      <c r="EM41" s="71"/>
      <c r="EN41" s="71"/>
      <c r="EO41" s="71"/>
      <c r="EP41" s="71"/>
      <c r="EQ41" s="71"/>
      <c r="ER41" s="71"/>
      <c r="ES41" s="71"/>
      <c r="ET41" s="71"/>
      <c r="EU41" s="71"/>
      <c r="EV41" s="71"/>
      <c r="EW41" s="71"/>
      <c r="EX41" s="71"/>
      <c r="EY41" s="71"/>
      <c r="EZ41" s="71"/>
      <c r="FA41" s="71"/>
      <c r="FB41" s="71"/>
      <c r="FC41" s="71"/>
      <c r="FD41" s="71"/>
      <c r="FE41" s="71"/>
      <c r="FF41" s="71"/>
      <c r="FG41" s="71"/>
      <c r="FH41" s="71"/>
      <c r="FI41" s="71"/>
      <c r="FJ41" s="71"/>
      <c r="FK41" s="71"/>
      <c r="FL41" s="71"/>
      <c r="FM41" s="71"/>
      <c r="FN41" s="71"/>
      <c r="FO41" s="71"/>
      <c r="FP41" s="71"/>
      <c r="FQ41" s="71"/>
      <c r="FR41" s="71"/>
      <c r="FS41" s="71"/>
      <c r="FT41" s="71"/>
      <c r="FU41" s="71"/>
      <c r="FV41" s="71"/>
      <c r="FW41" s="71"/>
      <c r="FX41" s="71"/>
      <c r="FY41" s="71"/>
      <c r="FZ41" s="71"/>
      <c r="GA41" s="71"/>
      <c r="GB41" s="71"/>
      <c r="GC41" s="71"/>
      <c r="GD41" s="71"/>
      <c r="GE41" s="71"/>
      <c r="GF41" s="71"/>
      <c r="GG41" s="71"/>
      <c r="GH41" s="71"/>
      <c r="GI41" s="71"/>
      <c r="GJ41" s="71"/>
      <c r="GK41" s="71"/>
      <c r="GL41" s="71"/>
      <c r="GM41" s="71"/>
      <c r="GN41" s="71"/>
      <c r="GO41" s="71"/>
      <c r="GP41" s="71"/>
      <c r="GQ41" s="71"/>
      <c r="GR41" s="71"/>
      <c r="GS41" s="71"/>
      <c r="GT41" s="71"/>
      <c r="GU41" s="71"/>
      <c r="GV41" s="71"/>
      <c r="GW41" s="71"/>
      <c r="GX41" s="71"/>
      <c r="GY41" s="71"/>
      <c r="GZ41" s="71"/>
      <c r="HA41" s="71"/>
      <c r="HB41" s="71"/>
      <c r="HC41" s="71"/>
      <c r="HD41" s="71"/>
      <c r="HE41" s="71"/>
      <c r="HF41" s="71"/>
      <c r="HG41" s="71"/>
      <c r="HH41" s="71"/>
      <c r="HI41" s="71"/>
      <c r="HJ41" s="71"/>
      <c r="HK41" s="71"/>
      <c r="HL41" s="71"/>
      <c r="HM41" s="71"/>
      <c r="HN41" s="71"/>
      <c r="HO41" s="71"/>
      <c r="HP41" s="71"/>
      <c r="HQ41" s="71"/>
      <c r="HR41" s="71"/>
      <c r="HS41" s="71"/>
      <c r="HT41" s="71"/>
      <c r="HU41" s="71"/>
      <c r="HV41" s="71"/>
      <c r="HW41" s="71"/>
      <c r="HX41" s="71"/>
      <c r="HY41" s="71"/>
      <c r="HZ41" s="71"/>
      <c r="IA41" s="71"/>
      <c r="IB41" s="71"/>
      <c r="IC41" s="71"/>
      <c r="ID41" s="71"/>
      <c r="IE41" s="71"/>
      <c r="IF41" s="71"/>
      <c r="IG41" s="71"/>
      <c r="IH41" s="71"/>
      <c r="II41" s="71"/>
      <c r="IJ41" s="71"/>
      <c r="IK41" s="71"/>
      <c r="IL41" s="71"/>
      <c r="IM41" s="71"/>
    </row>
    <row r="42" spans="2:247">
      <c r="C42" s="93" t="s">
        <v>48</v>
      </c>
      <c r="D42" s="144"/>
      <c r="E42" s="144"/>
      <c r="F42" s="394"/>
      <c r="G42" s="394"/>
      <c r="H42" s="394"/>
      <c r="I42" s="394"/>
      <c r="J42" s="394"/>
      <c r="K42" s="373"/>
      <c r="L42" s="359"/>
      <c r="M42" s="359"/>
      <c r="N42" s="359"/>
      <c r="O42" s="359"/>
      <c r="P42" s="359"/>
      <c r="Q42" s="359"/>
      <c r="R42" s="359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/>
      <c r="EH42" s="71"/>
      <c r="EI42" s="71"/>
      <c r="EJ42" s="71"/>
      <c r="EK42" s="71"/>
      <c r="EL42" s="71"/>
      <c r="EM42" s="71"/>
      <c r="EN42" s="71"/>
      <c r="EO42" s="71"/>
      <c r="EP42" s="71"/>
      <c r="EQ42" s="71"/>
      <c r="ER42" s="71"/>
      <c r="ES42" s="71"/>
      <c r="ET42" s="71"/>
      <c r="EU42" s="71"/>
      <c r="EV42" s="71"/>
      <c r="EW42" s="71"/>
      <c r="EX42" s="71"/>
      <c r="EY42" s="71"/>
      <c r="EZ42" s="71"/>
      <c r="FA42" s="71"/>
      <c r="FB42" s="71"/>
      <c r="FC42" s="71"/>
      <c r="FD42" s="71"/>
      <c r="FE42" s="71"/>
      <c r="FF42" s="71"/>
      <c r="FG42" s="71"/>
      <c r="FH42" s="71"/>
      <c r="FI42" s="71"/>
      <c r="FJ42" s="71"/>
      <c r="FK42" s="71"/>
      <c r="FL42" s="71"/>
      <c r="FM42" s="71"/>
      <c r="FN42" s="71"/>
      <c r="FO42" s="71"/>
      <c r="FP42" s="71"/>
      <c r="FQ42" s="71"/>
      <c r="FR42" s="71"/>
      <c r="FS42" s="71"/>
      <c r="FT42" s="71"/>
      <c r="FU42" s="71"/>
      <c r="FV42" s="71"/>
      <c r="FW42" s="71"/>
      <c r="FX42" s="71"/>
      <c r="FY42" s="71"/>
      <c r="FZ42" s="71"/>
      <c r="GA42" s="71"/>
      <c r="GB42" s="71"/>
      <c r="GC42" s="71"/>
      <c r="GD42" s="71"/>
      <c r="GE42" s="71"/>
      <c r="GF42" s="71"/>
      <c r="GG42" s="71"/>
      <c r="GH42" s="71"/>
      <c r="GI42" s="71"/>
      <c r="GJ42" s="71"/>
      <c r="GK42" s="71"/>
      <c r="GL42" s="71"/>
      <c r="GM42" s="71"/>
      <c r="GN42" s="71"/>
      <c r="GO42" s="71"/>
      <c r="GP42" s="71"/>
      <c r="GQ42" s="71"/>
      <c r="GR42" s="71"/>
      <c r="GS42" s="71"/>
      <c r="GT42" s="71"/>
      <c r="GU42" s="71"/>
      <c r="GV42" s="71"/>
      <c r="GW42" s="71"/>
      <c r="GX42" s="71"/>
      <c r="GY42" s="71"/>
      <c r="GZ42" s="71"/>
      <c r="HA42" s="71"/>
      <c r="HB42" s="71"/>
      <c r="HC42" s="71"/>
      <c r="HD42" s="71"/>
      <c r="HE42" s="71"/>
      <c r="HF42" s="71"/>
      <c r="HG42" s="71"/>
      <c r="HH42" s="71"/>
      <c r="HI42" s="71"/>
      <c r="HJ42" s="71"/>
      <c r="HK42" s="71"/>
      <c r="HL42" s="71"/>
      <c r="HM42" s="71"/>
      <c r="HN42" s="71"/>
      <c r="HO42" s="71"/>
      <c r="HP42" s="71"/>
      <c r="HQ42" s="71"/>
      <c r="HR42" s="71"/>
      <c r="HS42" s="71"/>
      <c r="HT42" s="71"/>
      <c r="HU42" s="71"/>
      <c r="HV42" s="71"/>
      <c r="HW42" s="71"/>
      <c r="HX42" s="71"/>
      <c r="HY42" s="71"/>
      <c r="HZ42" s="71"/>
      <c r="IA42" s="71"/>
      <c r="IB42" s="71"/>
      <c r="IC42" s="71"/>
      <c r="ID42" s="71"/>
      <c r="IE42" s="71"/>
      <c r="IF42" s="71"/>
      <c r="IG42" s="71"/>
      <c r="IH42" s="71"/>
      <c r="II42" s="71"/>
      <c r="IJ42" s="71"/>
      <c r="IK42" s="71"/>
      <c r="IL42" s="71"/>
      <c r="IM42" s="71"/>
    </row>
    <row r="43" spans="2:247">
      <c r="F43" s="359"/>
      <c r="G43" s="359"/>
      <c r="H43" s="359"/>
      <c r="I43" s="359"/>
      <c r="J43" s="359"/>
      <c r="K43" s="359"/>
      <c r="L43" s="359"/>
      <c r="M43" s="359"/>
      <c r="N43" s="359"/>
      <c r="O43" s="359"/>
      <c r="P43" s="359"/>
      <c r="Q43" s="359"/>
      <c r="R43" s="359"/>
      <c r="S43" s="71"/>
      <c r="T43" s="81"/>
      <c r="U43" s="81"/>
      <c r="V43" s="81"/>
      <c r="W43" s="8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/>
      <c r="EH43" s="71"/>
      <c r="EI43" s="71"/>
      <c r="EJ43" s="71"/>
      <c r="EK43" s="71"/>
      <c r="EL43" s="71"/>
      <c r="EM43" s="71"/>
      <c r="EN43" s="71"/>
      <c r="EO43" s="71"/>
      <c r="EP43" s="71"/>
      <c r="EQ43" s="71"/>
      <c r="ER43" s="71"/>
      <c r="ES43" s="71"/>
      <c r="ET43" s="71"/>
      <c r="EU43" s="71"/>
      <c r="EV43" s="71"/>
      <c r="EW43" s="71"/>
      <c r="EX43" s="71"/>
      <c r="EY43" s="71"/>
      <c r="EZ43" s="71"/>
      <c r="FA43" s="71"/>
      <c r="FB43" s="71"/>
      <c r="FC43" s="71"/>
      <c r="FD43" s="71"/>
      <c r="FE43" s="71"/>
      <c r="FF43" s="71"/>
      <c r="FG43" s="71"/>
      <c r="FH43" s="71"/>
      <c r="FI43" s="71"/>
      <c r="FJ43" s="71"/>
      <c r="FK43" s="71"/>
      <c r="FL43" s="71"/>
      <c r="FM43" s="71"/>
      <c r="FN43" s="71"/>
      <c r="FO43" s="71"/>
      <c r="FP43" s="71"/>
      <c r="FQ43" s="71"/>
      <c r="FR43" s="71"/>
      <c r="FS43" s="71"/>
      <c r="FT43" s="71"/>
      <c r="FU43" s="71"/>
      <c r="FV43" s="71"/>
      <c r="FW43" s="71"/>
      <c r="FX43" s="71"/>
      <c r="FY43" s="71"/>
      <c r="FZ43" s="71"/>
      <c r="GA43" s="71"/>
      <c r="GB43" s="71"/>
      <c r="GC43" s="71"/>
      <c r="GD43" s="71"/>
      <c r="GE43" s="71"/>
      <c r="GF43" s="71"/>
      <c r="GG43" s="71"/>
      <c r="GH43" s="71"/>
      <c r="GI43" s="71"/>
      <c r="GJ43" s="71"/>
      <c r="GK43" s="71"/>
      <c r="GL43" s="71"/>
      <c r="GM43" s="71"/>
      <c r="GN43" s="71"/>
      <c r="GO43" s="71"/>
      <c r="GP43" s="71"/>
      <c r="GQ43" s="71"/>
      <c r="GR43" s="71"/>
      <c r="GS43" s="71"/>
      <c r="GT43" s="71"/>
      <c r="GU43" s="71"/>
      <c r="GV43" s="71"/>
      <c r="GW43" s="71"/>
      <c r="GX43" s="71"/>
      <c r="GY43" s="71"/>
      <c r="GZ43" s="71"/>
      <c r="HA43" s="71"/>
      <c r="HB43" s="71"/>
      <c r="HC43" s="71"/>
      <c r="HD43" s="71"/>
      <c r="HE43" s="71"/>
      <c r="HF43" s="71"/>
      <c r="HG43" s="71"/>
      <c r="HH43" s="71"/>
      <c r="HI43" s="71"/>
      <c r="HJ43" s="71"/>
      <c r="HK43" s="71"/>
      <c r="HL43" s="71"/>
      <c r="HM43" s="71"/>
      <c r="HN43" s="71"/>
      <c r="HO43" s="71"/>
      <c r="HP43" s="71"/>
      <c r="HQ43" s="71"/>
      <c r="HR43" s="71"/>
      <c r="HS43" s="71"/>
      <c r="HT43" s="71"/>
      <c r="HU43" s="71"/>
      <c r="HV43" s="71"/>
      <c r="HW43" s="71"/>
      <c r="HX43" s="71"/>
      <c r="HY43" s="71"/>
      <c r="HZ43" s="71"/>
      <c r="IA43" s="71"/>
      <c r="IB43" s="71"/>
      <c r="IC43" s="71"/>
      <c r="ID43" s="71"/>
      <c r="IE43" s="71"/>
      <c r="IF43" s="71"/>
      <c r="IG43" s="71"/>
      <c r="IH43" s="71"/>
      <c r="II43" s="71"/>
      <c r="IJ43" s="71"/>
      <c r="IK43" s="71"/>
      <c r="IL43" s="71"/>
      <c r="IM43" s="71"/>
    </row>
    <row r="44" spans="2:247">
      <c r="F44" s="359"/>
      <c r="G44" s="359"/>
      <c r="H44" s="359"/>
      <c r="I44" s="359"/>
      <c r="J44" s="359"/>
      <c r="K44" s="359"/>
      <c r="L44" s="359"/>
      <c r="M44" s="359"/>
      <c r="N44" s="359"/>
      <c r="O44" s="359"/>
      <c r="P44" s="359"/>
      <c r="Q44" s="359"/>
      <c r="R44" s="359"/>
      <c r="S44" s="71"/>
      <c r="T44" s="81"/>
      <c r="U44" s="81"/>
      <c r="V44" s="81"/>
      <c r="W44" s="8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/>
      <c r="EH44" s="71"/>
      <c r="EI44" s="71"/>
      <c r="EJ44" s="71"/>
      <c r="EK44" s="71"/>
      <c r="EL44" s="71"/>
      <c r="EM44" s="71"/>
      <c r="EN44" s="71"/>
      <c r="EO44" s="71"/>
      <c r="EP44" s="71"/>
      <c r="EQ44" s="71"/>
      <c r="ER44" s="71"/>
      <c r="ES44" s="71"/>
      <c r="ET44" s="71"/>
      <c r="EU44" s="71"/>
      <c r="EV44" s="71"/>
      <c r="EW44" s="71"/>
      <c r="EX44" s="71"/>
      <c r="EY44" s="71"/>
      <c r="EZ44" s="71"/>
      <c r="FA44" s="71"/>
      <c r="FB44" s="71"/>
      <c r="FC44" s="71"/>
      <c r="FD44" s="71"/>
      <c r="FE44" s="71"/>
      <c r="FF44" s="71"/>
      <c r="FG44" s="71"/>
      <c r="FH44" s="71"/>
      <c r="FI44" s="71"/>
      <c r="FJ44" s="71"/>
      <c r="FK44" s="71"/>
      <c r="FL44" s="71"/>
      <c r="FM44" s="71"/>
      <c r="FN44" s="71"/>
      <c r="FO44" s="71"/>
      <c r="FP44" s="71"/>
      <c r="FQ44" s="71"/>
      <c r="FR44" s="71"/>
      <c r="FS44" s="71"/>
      <c r="FT44" s="71"/>
      <c r="FU44" s="71"/>
      <c r="FV44" s="71"/>
      <c r="FW44" s="71"/>
      <c r="FX44" s="71"/>
      <c r="FY44" s="71"/>
      <c r="FZ44" s="71"/>
      <c r="GA44" s="71"/>
      <c r="GB44" s="71"/>
      <c r="GC44" s="71"/>
      <c r="GD44" s="71"/>
      <c r="GE44" s="71"/>
      <c r="GF44" s="71"/>
      <c r="GG44" s="71"/>
      <c r="GH44" s="71"/>
      <c r="GI44" s="71"/>
      <c r="GJ44" s="71"/>
      <c r="GK44" s="71"/>
      <c r="GL44" s="71"/>
      <c r="GM44" s="71"/>
      <c r="GN44" s="71"/>
      <c r="GO44" s="71"/>
      <c r="GP44" s="71"/>
      <c r="GQ44" s="71"/>
      <c r="GR44" s="71"/>
      <c r="GS44" s="71"/>
      <c r="GT44" s="71"/>
      <c r="GU44" s="71"/>
      <c r="GV44" s="71"/>
      <c r="GW44" s="71"/>
      <c r="GX44" s="71"/>
      <c r="GY44" s="71"/>
      <c r="GZ44" s="71"/>
      <c r="HA44" s="71"/>
      <c r="HB44" s="71"/>
      <c r="HC44" s="71"/>
      <c r="HD44" s="71"/>
      <c r="HE44" s="71"/>
      <c r="HF44" s="71"/>
      <c r="HG44" s="71"/>
      <c r="HH44" s="71"/>
      <c r="HI44" s="71"/>
      <c r="HJ44" s="71"/>
      <c r="HK44" s="71"/>
      <c r="HL44" s="71"/>
      <c r="HM44" s="71"/>
      <c r="HN44" s="71"/>
      <c r="HO44" s="71"/>
      <c r="HP44" s="71"/>
      <c r="HQ44" s="71"/>
      <c r="HR44" s="71"/>
      <c r="HS44" s="71"/>
      <c r="HT44" s="71"/>
      <c r="HU44" s="71"/>
      <c r="HV44" s="71"/>
      <c r="HW44" s="71"/>
      <c r="HX44" s="71"/>
      <c r="HY44" s="71"/>
      <c r="HZ44" s="71"/>
      <c r="IA44" s="71"/>
      <c r="IB44" s="71"/>
      <c r="IC44" s="71"/>
      <c r="ID44" s="71"/>
      <c r="IE44" s="71"/>
      <c r="IF44" s="71"/>
      <c r="IG44" s="71"/>
      <c r="IH44" s="71"/>
      <c r="II44" s="71"/>
      <c r="IJ44" s="71"/>
      <c r="IK44" s="71"/>
      <c r="IL44" s="71"/>
      <c r="IM44" s="71"/>
    </row>
    <row r="45" spans="2:247" ht="18.75" hidden="1" customHeight="1">
      <c r="C45" s="1068" t="s">
        <v>339</v>
      </c>
      <c r="D45" s="1068"/>
      <c r="E45" s="1068"/>
      <c r="F45" s="1068"/>
      <c r="G45" s="1068"/>
      <c r="H45" s="1068"/>
      <c r="I45" s="1068"/>
      <c r="J45" s="1068"/>
      <c r="K45" s="359"/>
      <c r="L45" s="359"/>
      <c r="M45" s="359"/>
      <c r="N45" s="359"/>
      <c r="O45" s="359"/>
      <c r="P45" s="359"/>
      <c r="Q45" s="359"/>
      <c r="R45" s="359"/>
      <c r="S45" s="71"/>
      <c r="T45" s="81"/>
      <c r="U45" s="81"/>
      <c r="V45" s="81"/>
      <c r="W45" s="8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/>
      <c r="EH45" s="71"/>
      <c r="EI45" s="71"/>
      <c r="EJ45" s="71"/>
      <c r="EK45" s="71"/>
      <c r="EL45" s="71"/>
      <c r="EM45" s="71"/>
      <c r="EN45" s="71"/>
      <c r="EO45" s="71"/>
      <c r="EP45" s="71"/>
      <c r="EQ45" s="71"/>
      <c r="ER45" s="71"/>
      <c r="ES45" s="71"/>
      <c r="ET45" s="71"/>
      <c r="EU45" s="71"/>
      <c r="EV45" s="71"/>
      <c r="EW45" s="71"/>
      <c r="EX45" s="71"/>
      <c r="EY45" s="71"/>
      <c r="EZ45" s="71"/>
      <c r="FA45" s="71"/>
      <c r="FB45" s="71"/>
      <c r="FC45" s="71"/>
      <c r="FD45" s="71"/>
      <c r="FE45" s="71"/>
      <c r="FF45" s="71"/>
      <c r="FG45" s="71"/>
      <c r="FH45" s="71"/>
      <c r="FI45" s="71"/>
      <c r="FJ45" s="71"/>
      <c r="FK45" s="71"/>
      <c r="FL45" s="71"/>
      <c r="FM45" s="71"/>
      <c r="FN45" s="71"/>
      <c r="FO45" s="71"/>
      <c r="FP45" s="71"/>
      <c r="FQ45" s="71"/>
      <c r="FR45" s="71"/>
      <c r="FS45" s="71"/>
      <c r="FT45" s="71"/>
      <c r="FU45" s="71"/>
      <c r="FV45" s="71"/>
      <c r="FW45" s="71"/>
      <c r="FX45" s="71"/>
      <c r="FY45" s="71"/>
      <c r="FZ45" s="71"/>
      <c r="GA45" s="71"/>
      <c r="GB45" s="71"/>
      <c r="GC45" s="71"/>
      <c r="GD45" s="71"/>
      <c r="GE45" s="71"/>
      <c r="GF45" s="71"/>
      <c r="GG45" s="71"/>
      <c r="GH45" s="71"/>
      <c r="GI45" s="71"/>
      <c r="GJ45" s="71"/>
      <c r="GK45" s="71"/>
      <c r="GL45" s="71"/>
      <c r="GM45" s="71"/>
      <c r="GN45" s="71"/>
      <c r="GO45" s="71"/>
      <c r="GP45" s="71"/>
      <c r="GQ45" s="71"/>
      <c r="GR45" s="71"/>
      <c r="GS45" s="71"/>
      <c r="GT45" s="71"/>
      <c r="GU45" s="71"/>
      <c r="GV45" s="71"/>
      <c r="GW45" s="71"/>
      <c r="GX45" s="71"/>
      <c r="GY45" s="71"/>
      <c r="GZ45" s="71"/>
      <c r="HA45" s="71"/>
      <c r="HB45" s="71"/>
      <c r="HC45" s="71"/>
      <c r="HD45" s="71"/>
      <c r="HE45" s="71"/>
      <c r="HF45" s="71"/>
      <c r="HG45" s="71"/>
      <c r="HH45" s="71"/>
      <c r="HI45" s="71"/>
      <c r="HJ45" s="71"/>
      <c r="HK45" s="71"/>
      <c r="HL45" s="71"/>
      <c r="HM45" s="71"/>
      <c r="HN45" s="71"/>
      <c r="HO45" s="71"/>
      <c r="HP45" s="71"/>
      <c r="HQ45" s="71"/>
      <c r="HR45" s="71"/>
      <c r="HS45" s="71"/>
      <c r="HT45" s="71"/>
      <c r="HU45" s="71"/>
      <c r="HV45" s="71"/>
      <c r="HW45" s="71"/>
      <c r="HX45" s="71"/>
      <c r="HY45" s="71"/>
      <c r="HZ45" s="71"/>
      <c r="IA45" s="71"/>
      <c r="IB45" s="71"/>
      <c r="IC45" s="71"/>
      <c r="ID45" s="71"/>
      <c r="IE45" s="71"/>
      <c r="IF45" s="71"/>
      <c r="IG45" s="71"/>
      <c r="IH45" s="71"/>
      <c r="II45" s="71"/>
      <c r="IJ45" s="71"/>
      <c r="IK45" s="71"/>
      <c r="IL45" s="71"/>
      <c r="IM45" s="71"/>
    </row>
    <row r="46" spans="2:247" ht="6.75" hidden="1" customHeight="1">
      <c r="F46" s="359"/>
      <c r="G46" s="359"/>
      <c r="H46" s="359"/>
      <c r="I46" s="359"/>
      <c r="J46" s="359"/>
      <c r="K46" s="359"/>
      <c r="L46" s="359"/>
      <c r="M46" s="359"/>
      <c r="N46" s="359"/>
      <c r="O46" s="359"/>
      <c r="P46" s="359"/>
      <c r="Q46" s="359"/>
      <c r="R46" s="359"/>
      <c r="S46" s="71"/>
      <c r="T46" s="81"/>
      <c r="U46" s="81"/>
      <c r="V46" s="81"/>
      <c r="W46" s="8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/>
      <c r="EH46" s="71"/>
      <c r="EI46" s="71"/>
      <c r="EJ46" s="71"/>
      <c r="EK46" s="71"/>
      <c r="EL46" s="71"/>
      <c r="EM46" s="71"/>
      <c r="EN46" s="71"/>
      <c r="EO46" s="71"/>
      <c r="EP46" s="71"/>
      <c r="EQ46" s="71"/>
      <c r="ER46" s="71"/>
      <c r="ES46" s="71"/>
      <c r="ET46" s="71"/>
      <c r="EU46" s="71"/>
      <c r="EV46" s="71"/>
      <c r="EW46" s="71"/>
      <c r="EX46" s="71"/>
      <c r="EY46" s="71"/>
      <c r="EZ46" s="71"/>
      <c r="FA46" s="71"/>
      <c r="FB46" s="71"/>
      <c r="FC46" s="71"/>
      <c r="FD46" s="71"/>
      <c r="FE46" s="71"/>
      <c r="FF46" s="71"/>
      <c r="FG46" s="71"/>
      <c r="FH46" s="71"/>
      <c r="FI46" s="71"/>
      <c r="FJ46" s="71"/>
      <c r="FK46" s="71"/>
      <c r="FL46" s="71"/>
      <c r="FM46" s="71"/>
      <c r="FN46" s="71"/>
      <c r="FO46" s="71"/>
      <c r="FP46" s="71"/>
      <c r="FQ46" s="71"/>
      <c r="FR46" s="71"/>
      <c r="FS46" s="71"/>
      <c r="FT46" s="71"/>
      <c r="FU46" s="71"/>
      <c r="FV46" s="71"/>
      <c r="FW46" s="71"/>
      <c r="FX46" s="71"/>
      <c r="FY46" s="71"/>
      <c r="FZ46" s="71"/>
      <c r="GA46" s="71"/>
      <c r="GB46" s="71"/>
      <c r="GC46" s="71"/>
      <c r="GD46" s="71"/>
      <c r="GE46" s="71"/>
      <c r="GF46" s="71"/>
      <c r="GG46" s="71"/>
      <c r="GH46" s="71"/>
      <c r="GI46" s="71"/>
      <c r="GJ46" s="71"/>
      <c r="GK46" s="71"/>
      <c r="GL46" s="71"/>
      <c r="GM46" s="71"/>
      <c r="GN46" s="71"/>
      <c r="GO46" s="71"/>
      <c r="GP46" s="71"/>
      <c r="GQ46" s="71"/>
      <c r="GR46" s="71"/>
      <c r="GS46" s="71"/>
      <c r="GT46" s="71"/>
      <c r="GU46" s="71"/>
      <c r="GV46" s="71"/>
      <c r="GW46" s="71"/>
      <c r="GX46" s="71"/>
      <c r="GY46" s="71"/>
      <c r="GZ46" s="71"/>
      <c r="HA46" s="71"/>
      <c r="HB46" s="71"/>
      <c r="HC46" s="71"/>
      <c r="HD46" s="71"/>
      <c r="HE46" s="71"/>
      <c r="HF46" s="71"/>
      <c r="HG46" s="71"/>
      <c r="HH46" s="71"/>
      <c r="HI46" s="71"/>
      <c r="HJ46" s="71"/>
      <c r="HK46" s="71"/>
      <c r="HL46" s="71"/>
      <c r="HM46" s="71"/>
      <c r="HN46" s="71"/>
      <c r="HO46" s="71"/>
      <c r="HP46" s="71"/>
      <c r="HQ46" s="71"/>
      <c r="HR46" s="71"/>
      <c r="HS46" s="71"/>
      <c r="HT46" s="71"/>
      <c r="HU46" s="71"/>
      <c r="HV46" s="71"/>
      <c r="HW46" s="71"/>
      <c r="HX46" s="71"/>
      <c r="HY46" s="71"/>
      <c r="HZ46" s="71"/>
      <c r="IA46" s="71"/>
      <c r="IB46" s="71"/>
      <c r="IC46" s="71"/>
      <c r="ID46" s="71"/>
      <c r="IE46" s="71"/>
      <c r="IF46" s="71"/>
      <c r="IG46" s="71"/>
      <c r="IH46" s="71"/>
      <c r="II46" s="71"/>
      <c r="IJ46" s="71"/>
      <c r="IK46" s="71"/>
      <c r="IL46" s="71"/>
      <c r="IM46" s="71"/>
    </row>
    <row r="47" spans="2:247" ht="25.5" hidden="1" customHeight="1">
      <c r="C47" s="1068" t="s">
        <v>340</v>
      </c>
      <c r="D47" s="1068"/>
      <c r="E47" s="1068"/>
      <c r="F47" s="1068"/>
      <c r="G47" s="1068"/>
      <c r="H47" s="1068"/>
      <c r="I47" s="1068"/>
      <c r="J47" s="1068"/>
      <c r="K47" s="359"/>
      <c r="L47" s="359"/>
      <c r="M47" s="359"/>
      <c r="N47" s="359"/>
      <c r="O47" s="359"/>
      <c r="P47" s="359"/>
      <c r="Q47" s="359"/>
      <c r="R47" s="359"/>
      <c r="S47" s="71"/>
      <c r="T47" s="81"/>
      <c r="U47" s="81"/>
      <c r="V47" s="81"/>
      <c r="W47" s="8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/>
      <c r="EH47" s="71"/>
      <c r="EI47" s="71"/>
      <c r="EJ47" s="71"/>
      <c r="EK47" s="71"/>
      <c r="EL47" s="71"/>
      <c r="EM47" s="71"/>
      <c r="EN47" s="71"/>
      <c r="EO47" s="71"/>
      <c r="EP47" s="71"/>
      <c r="EQ47" s="71"/>
      <c r="ER47" s="71"/>
      <c r="ES47" s="71"/>
      <c r="ET47" s="71"/>
      <c r="EU47" s="71"/>
      <c r="EV47" s="71"/>
      <c r="EW47" s="71"/>
      <c r="EX47" s="71"/>
      <c r="EY47" s="71"/>
      <c r="EZ47" s="71"/>
      <c r="FA47" s="71"/>
      <c r="FB47" s="71"/>
      <c r="FC47" s="71"/>
      <c r="FD47" s="71"/>
      <c r="FE47" s="71"/>
      <c r="FF47" s="71"/>
      <c r="FG47" s="71"/>
      <c r="FH47" s="71"/>
      <c r="FI47" s="71"/>
      <c r="FJ47" s="71"/>
      <c r="FK47" s="71"/>
      <c r="FL47" s="71"/>
      <c r="FM47" s="71"/>
      <c r="FN47" s="71"/>
      <c r="FO47" s="71"/>
      <c r="FP47" s="71"/>
      <c r="FQ47" s="71"/>
      <c r="FR47" s="71"/>
      <c r="FS47" s="71"/>
      <c r="FT47" s="71"/>
      <c r="FU47" s="71"/>
      <c r="FV47" s="71"/>
      <c r="FW47" s="71"/>
      <c r="FX47" s="71"/>
      <c r="FY47" s="71"/>
      <c r="FZ47" s="71"/>
      <c r="GA47" s="71"/>
      <c r="GB47" s="71"/>
      <c r="GC47" s="71"/>
      <c r="GD47" s="71"/>
      <c r="GE47" s="71"/>
      <c r="GF47" s="71"/>
      <c r="GG47" s="71"/>
      <c r="GH47" s="71"/>
      <c r="GI47" s="71"/>
      <c r="GJ47" s="71"/>
      <c r="GK47" s="71"/>
      <c r="GL47" s="71"/>
      <c r="GM47" s="71"/>
      <c r="GN47" s="71"/>
      <c r="GO47" s="71"/>
      <c r="GP47" s="71"/>
      <c r="GQ47" s="71"/>
      <c r="GR47" s="71"/>
      <c r="GS47" s="71"/>
      <c r="GT47" s="71"/>
      <c r="GU47" s="71"/>
      <c r="GV47" s="71"/>
      <c r="GW47" s="71"/>
      <c r="GX47" s="71"/>
      <c r="GY47" s="71"/>
      <c r="GZ47" s="71"/>
      <c r="HA47" s="71"/>
      <c r="HB47" s="71"/>
      <c r="HC47" s="71"/>
      <c r="HD47" s="71"/>
      <c r="HE47" s="71"/>
      <c r="HF47" s="71"/>
      <c r="HG47" s="71"/>
      <c r="HH47" s="71"/>
      <c r="HI47" s="71"/>
      <c r="HJ47" s="71"/>
      <c r="HK47" s="71"/>
      <c r="HL47" s="71"/>
      <c r="HM47" s="71"/>
      <c r="HN47" s="71"/>
      <c r="HO47" s="71"/>
      <c r="HP47" s="71"/>
      <c r="HQ47" s="71"/>
      <c r="HR47" s="71"/>
      <c r="HS47" s="71"/>
      <c r="HT47" s="71"/>
      <c r="HU47" s="71"/>
      <c r="HV47" s="71"/>
      <c r="HW47" s="71"/>
      <c r="HX47" s="71"/>
      <c r="HY47" s="71"/>
      <c r="HZ47" s="71"/>
      <c r="IA47" s="71"/>
      <c r="IB47" s="71"/>
      <c r="IC47" s="71"/>
      <c r="ID47" s="71"/>
      <c r="IE47" s="71"/>
      <c r="IF47" s="71"/>
      <c r="IG47" s="71"/>
      <c r="IH47" s="71"/>
      <c r="II47" s="71"/>
      <c r="IJ47" s="71"/>
      <c r="IK47" s="71"/>
      <c r="IL47" s="71"/>
      <c r="IM47" s="71"/>
    </row>
    <row r="48" spans="2:247" ht="39" hidden="1" customHeight="1">
      <c r="B48" s="68">
        <v>75</v>
      </c>
      <c r="C48" s="1070" t="s">
        <v>341</v>
      </c>
      <c r="D48" s="1070"/>
      <c r="E48" s="1070"/>
      <c r="F48" s="1070"/>
      <c r="G48" s="1070"/>
      <c r="H48" s="1070"/>
      <c r="I48" s="1070"/>
      <c r="J48" s="1070"/>
      <c r="K48" s="1070"/>
      <c r="L48" s="1070"/>
      <c r="M48" s="1070"/>
      <c r="N48" s="359"/>
      <c r="O48" s="359"/>
      <c r="P48" s="359"/>
      <c r="Q48" s="359"/>
      <c r="R48" s="359"/>
      <c r="S48" s="71"/>
      <c r="T48" s="81"/>
      <c r="U48" s="81"/>
      <c r="V48" s="81"/>
      <c r="W48" s="8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/>
      <c r="EH48" s="71"/>
      <c r="EI48" s="71"/>
      <c r="EJ48" s="71"/>
      <c r="EK48" s="71"/>
      <c r="EL48" s="71"/>
      <c r="EM48" s="71"/>
      <c r="EN48" s="71"/>
      <c r="EO48" s="71"/>
      <c r="EP48" s="71"/>
      <c r="EQ48" s="71"/>
      <c r="ER48" s="71"/>
      <c r="ES48" s="71"/>
      <c r="ET48" s="71"/>
      <c r="EU48" s="71"/>
      <c r="EV48" s="71"/>
      <c r="EW48" s="71"/>
      <c r="EX48" s="71"/>
      <c r="EY48" s="71"/>
      <c r="EZ48" s="71"/>
      <c r="FA48" s="71"/>
      <c r="FB48" s="71"/>
      <c r="FC48" s="71"/>
      <c r="FD48" s="71"/>
      <c r="FE48" s="71"/>
      <c r="FF48" s="71"/>
      <c r="FG48" s="71"/>
      <c r="FH48" s="71"/>
      <c r="FI48" s="71"/>
      <c r="FJ48" s="71"/>
      <c r="FK48" s="71"/>
      <c r="FL48" s="71"/>
      <c r="FM48" s="71"/>
      <c r="FN48" s="71"/>
      <c r="FO48" s="71"/>
      <c r="FP48" s="71"/>
      <c r="FQ48" s="71"/>
      <c r="FR48" s="71"/>
      <c r="FS48" s="71"/>
      <c r="FT48" s="71"/>
      <c r="FU48" s="71"/>
      <c r="FV48" s="71"/>
      <c r="FW48" s="71"/>
      <c r="FX48" s="71"/>
      <c r="FY48" s="71"/>
      <c r="FZ48" s="71"/>
      <c r="GA48" s="71"/>
      <c r="GB48" s="71"/>
      <c r="GC48" s="71"/>
      <c r="GD48" s="71"/>
      <c r="GE48" s="71"/>
      <c r="GF48" s="71"/>
      <c r="GG48" s="71"/>
      <c r="GH48" s="71"/>
      <c r="GI48" s="71"/>
      <c r="GJ48" s="71"/>
      <c r="GK48" s="71"/>
      <c r="GL48" s="71"/>
      <c r="GM48" s="71"/>
      <c r="GN48" s="71"/>
      <c r="GO48" s="71"/>
      <c r="GP48" s="71"/>
      <c r="GQ48" s="71"/>
      <c r="GR48" s="71"/>
      <c r="GS48" s="71"/>
      <c r="GT48" s="71"/>
      <c r="GU48" s="71"/>
      <c r="GV48" s="71"/>
      <c r="GW48" s="71"/>
      <c r="GX48" s="71"/>
      <c r="GY48" s="71"/>
      <c r="GZ48" s="71"/>
      <c r="HA48" s="71"/>
      <c r="HB48" s="71"/>
      <c r="HC48" s="71"/>
      <c r="HD48" s="71"/>
      <c r="HE48" s="71"/>
      <c r="HF48" s="71"/>
      <c r="HG48" s="71"/>
      <c r="HH48" s="71"/>
      <c r="HI48" s="71"/>
      <c r="HJ48" s="71"/>
      <c r="HK48" s="71"/>
      <c r="HL48" s="71"/>
      <c r="HM48" s="71"/>
      <c r="HN48" s="71"/>
      <c r="HO48" s="71"/>
      <c r="HP48" s="71"/>
      <c r="HQ48" s="71"/>
      <c r="HR48" s="71"/>
      <c r="HS48" s="71"/>
      <c r="HT48" s="71"/>
      <c r="HU48" s="71"/>
      <c r="HV48" s="71"/>
      <c r="HW48" s="71"/>
      <c r="HX48" s="71"/>
      <c r="HY48" s="71"/>
      <c r="HZ48" s="71"/>
      <c r="IA48" s="71"/>
      <c r="IB48" s="71"/>
      <c r="IC48" s="71"/>
      <c r="ID48" s="71"/>
      <c r="IE48" s="71"/>
      <c r="IF48" s="71"/>
      <c r="IG48" s="71"/>
      <c r="IH48" s="71"/>
      <c r="II48" s="71"/>
      <c r="IJ48" s="71"/>
      <c r="IK48" s="71"/>
      <c r="IL48" s="71"/>
      <c r="IM48" s="71"/>
    </row>
    <row r="49" spans="2:247" ht="10.5" hidden="1" customHeight="1">
      <c r="B49" s="68">
        <v>76</v>
      </c>
      <c r="C49" s="573"/>
      <c r="D49" s="573"/>
      <c r="E49" s="573"/>
      <c r="F49" s="573"/>
      <c r="G49" s="573"/>
      <c r="H49" s="573"/>
      <c r="I49" s="573"/>
      <c r="J49" s="573"/>
      <c r="K49" s="573"/>
      <c r="L49" s="359"/>
      <c r="M49" s="359"/>
      <c r="N49" s="359"/>
      <c r="O49" s="359"/>
      <c r="P49" s="359"/>
      <c r="Q49" s="359"/>
      <c r="R49" s="359"/>
      <c r="S49" s="71"/>
      <c r="T49" s="81"/>
      <c r="U49" s="81"/>
      <c r="V49" s="81"/>
      <c r="W49" s="8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/>
      <c r="EH49" s="71"/>
      <c r="EI49" s="71"/>
      <c r="EJ49" s="71"/>
      <c r="EK49" s="71"/>
      <c r="EL49" s="71"/>
      <c r="EM49" s="71"/>
      <c r="EN49" s="71"/>
      <c r="EO49" s="71"/>
      <c r="EP49" s="71"/>
      <c r="EQ49" s="71"/>
      <c r="ER49" s="71"/>
      <c r="ES49" s="71"/>
      <c r="ET49" s="71"/>
      <c r="EU49" s="71"/>
      <c r="EV49" s="71"/>
      <c r="EW49" s="71"/>
      <c r="EX49" s="71"/>
      <c r="EY49" s="71"/>
      <c r="EZ49" s="71"/>
      <c r="FA49" s="71"/>
      <c r="FB49" s="71"/>
      <c r="FC49" s="71"/>
      <c r="FD49" s="71"/>
      <c r="FE49" s="71"/>
      <c r="FF49" s="71"/>
      <c r="FG49" s="71"/>
      <c r="FH49" s="71"/>
      <c r="FI49" s="71"/>
      <c r="FJ49" s="71"/>
      <c r="FK49" s="71"/>
      <c r="FL49" s="71"/>
      <c r="FM49" s="71"/>
      <c r="FN49" s="71"/>
      <c r="FO49" s="71"/>
      <c r="FP49" s="71"/>
      <c r="FQ49" s="71"/>
      <c r="FR49" s="71"/>
      <c r="FS49" s="71"/>
      <c r="FT49" s="71"/>
      <c r="FU49" s="71"/>
      <c r="FV49" s="71"/>
      <c r="FW49" s="71"/>
      <c r="FX49" s="71"/>
      <c r="FY49" s="71"/>
      <c r="FZ49" s="71"/>
      <c r="GA49" s="71"/>
      <c r="GB49" s="71"/>
      <c r="GC49" s="71"/>
      <c r="GD49" s="71"/>
      <c r="GE49" s="71"/>
      <c r="GF49" s="71"/>
      <c r="GG49" s="71"/>
      <c r="GH49" s="71"/>
      <c r="GI49" s="71"/>
      <c r="GJ49" s="71"/>
      <c r="GK49" s="71"/>
      <c r="GL49" s="71"/>
      <c r="GM49" s="71"/>
      <c r="GN49" s="71"/>
      <c r="GO49" s="71"/>
      <c r="GP49" s="71"/>
      <c r="GQ49" s="71"/>
      <c r="GR49" s="71"/>
      <c r="GS49" s="71"/>
      <c r="GT49" s="71"/>
      <c r="GU49" s="71"/>
      <c r="GV49" s="71"/>
      <c r="GW49" s="71"/>
      <c r="GX49" s="71"/>
      <c r="GY49" s="71"/>
      <c r="GZ49" s="71"/>
      <c r="HA49" s="71"/>
      <c r="HB49" s="71"/>
      <c r="HC49" s="71"/>
      <c r="HD49" s="71"/>
      <c r="HE49" s="71"/>
      <c r="HF49" s="71"/>
      <c r="HG49" s="71"/>
      <c r="HH49" s="71"/>
      <c r="HI49" s="71"/>
      <c r="HJ49" s="71"/>
      <c r="HK49" s="71"/>
      <c r="HL49" s="71"/>
      <c r="HM49" s="71"/>
      <c r="HN49" s="71"/>
      <c r="HO49" s="71"/>
      <c r="HP49" s="71"/>
      <c r="HQ49" s="71"/>
      <c r="HR49" s="71"/>
      <c r="HS49" s="71"/>
      <c r="HT49" s="71"/>
      <c r="HU49" s="71"/>
      <c r="HV49" s="71"/>
      <c r="HW49" s="71"/>
      <c r="HX49" s="71"/>
      <c r="HY49" s="71"/>
      <c r="HZ49" s="71"/>
      <c r="IA49" s="71"/>
      <c r="IB49" s="71"/>
      <c r="IC49" s="71"/>
      <c r="ID49" s="71"/>
      <c r="IE49" s="71"/>
      <c r="IF49" s="71"/>
      <c r="IG49" s="71"/>
      <c r="IH49" s="71"/>
      <c r="II49" s="71"/>
      <c r="IJ49" s="71"/>
      <c r="IK49" s="71"/>
      <c r="IL49" s="71"/>
      <c r="IM49" s="71"/>
    </row>
    <row r="50" spans="2:247" ht="26.25" hidden="1" customHeight="1">
      <c r="B50" s="68">
        <v>77</v>
      </c>
      <c r="C50" s="1069" t="s">
        <v>342</v>
      </c>
      <c r="D50" s="1069"/>
      <c r="E50" s="1069"/>
      <c r="F50" s="1069"/>
      <c r="G50" s="1069"/>
      <c r="H50" s="1069"/>
      <c r="I50" s="1069"/>
      <c r="J50" s="1069"/>
      <c r="L50" s="359"/>
      <c r="M50" s="359"/>
      <c r="N50" s="359"/>
      <c r="O50" s="359"/>
      <c r="P50" s="359"/>
      <c r="Q50" s="359"/>
      <c r="R50" s="359"/>
      <c r="S50" s="71"/>
      <c r="T50" s="81"/>
      <c r="U50" s="81"/>
      <c r="V50" s="81"/>
      <c r="W50" s="8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/>
      <c r="EH50" s="71"/>
      <c r="EI50" s="71"/>
      <c r="EJ50" s="71"/>
      <c r="EK50" s="71"/>
      <c r="EL50" s="71"/>
      <c r="EM50" s="71"/>
      <c r="EN50" s="71"/>
      <c r="EO50" s="71"/>
      <c r="EP50" s="71"/>
      <c r="EQ50" s="71"/>
      <c r="ER50" s="71"/>
      <c r="ES50" s="71"/>
      <c r="ET50" s="71"/>
      <c r="EU50" s="71"/>
      <c r="EV50" s="71"/>
      <c r="EW50" s="71"/>
      <c r="EX50" s="71"/>
      <c r="EY50" s="71"/>
      <c r="EZ50" s="71"/>
      <c r="FA50" s="71"/>
      <c r="FB50" s="71"/>
      <c r="FC50" s="71"/>
      <c r="FD50" s="71"/>
      <c r="FE50" s="71"/>
      <c r="FF50" s="71"/>
      <c r="FG50" s="71"/>
      <c r="FH50" s="71"/>
      <c r="FI50" s="71"/>
      <c r="FJ50" s="71"/>
      <c r="FK50" s="71"/>
      <c r="FL50" s="71"/>
      <c r="FM50" s="71"/>
      <c r="FN50" s="71"/>
      <c r="FO50" s="71"/>
      <c r="FP50" s="71"/>
      <c r="FQ50" s="71"/>
      <c r="FR50" s="71"/>
      <c r="FS50" s="71"/>
      <c r="FT50" s="71"/>
      <c r="FU50" s="71"/>
      <c r="FV50" s="71"/>
      <c r="FW50" s="71"/>
      <c r="FX50" s="71"/>
      <c r="FY50" s="71"/>
      <c r="FZ50" s="71"/>
      <c r="GA50" s="71"/>
      <c r="GB50" s="71"/>
      <c r="GC50" s="71"/>
      <c r="GD50" s="71"/>
      <c r="GE50" s="71"/>
      <c r="GF50" s="71"/>
      <c r="GG50" s="71"/>
      <c r="GH50" s="71"/>
      <c r="GI50" s="71"/>
      <c r="GJ50" s="71"/>
      <c r="GK50" s="71"/>
      <c r="GL50" s="71"/>
      <c r="GM50" s="71"/>
      <c r="GN50" s="71"/>
      <c r="GO50" s="71"/>
      <c r="GP50" s="71"/>
      <c r="GQ50" s="71"/>
      <c r="GR50" s="71"/>
      <c r="GS50" s="71"/>
      <c r="GT50" s="71"/>
      <c r="GU50" s="71"/>
      <c r="GV50" s="71"/>
      <c r="GW50" s="71"/>
      <c r="GX50" s="71"/>
      <c r="GY50" s="71"/>
      <c r="GZ50" s="71"/>
      <c r="HA50" s="71"/>
      <c r="HB50" s="71"/>
      <c r="HC50" s="71"/>
      <c r="HD50" s="71"/>
      <c r="HE50" s="71"/>
      <c r="HF50" s="71"/>
      <c r="HG50" s="71"/>
      <c r="HH50" s="71"/>
      <c r="HI50" s="71"/>
      <c r="HJ50" s="71"/>
      <c r="HK50" s="71"/>
      <c r="HL50" s="71"/>
      <c r="HM50" s="71"/>
      <c r="HN50" s="71"/>
      <c r="HO50" s="71"/>
      <c r="HP50" s="71"/>
      <c r="HQ50" s="71"/>
      <c r="HR50" s="71"/>
      <c r="HS50" s="71"/>
      <c r="HT50" s="71"/>
      <c r="HU50" s="71"/>
      <c r="HV50" s="71"/>
      <c r="HW50" s="71"/>
      <c r="HX50" s="71"/>
      <c r="HY50" s="71"/>
      <c r="HZ50" s="71"/>
      <c r="IA50" s="71"/>
      <c r="IB50" s="71"/>
      <c r="IC50" s="71"/>
      <c r="ID50" s="71"/>
      <c r="IE50" s="71"/>
      <c r="IF50" s="71"/>
      <c r="IG50" s="71"/>
      <c r="IH50" s="71"/>
      <c r="II50" s="71"/>
      <c r="IJ50" s="71"/>
      <c r="IK50" s="71"/>
      <c r="IL50" s="71"/>
      <c r="IM50" s="71"/>
    </row>
    <row r="51" spans="2:247" ht="9.75" hidden="1" customHeight="1">
      <c r="B51" s="68">
        <v>78</v>
      </c>
      <c r="C51" s="573"/>
      <c r="D51" s="573"/>
      <c r="E51" s="573"/>
      <c r="F51" s="573"/>
      <c r="G51" s="573"/>
      <c r="H51" s="573"/>
      <c r="I51" s="573"/>
      <c r="J51" s="573"/>
      <c r="L51" s="359"/>
      <c r="M51" s="359"/>
      <c r="N51" s="359"/>
      <c r="O51" s="359"/>
      <c r="P51" s="359"/>
      <c r="Q51" s="359"/>
      <c r="R51" s="359"/>
      <c r="S51" s="71"/>
      <c r="T51" s="81"/>
      <c r="U51" s="81"/>
      <c r="V51" s="81"/>
      <c r="W51" s="8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/>
      <c r="EH51" s="71"/>
      <c r="EI51" s="71"/>
      <c r="EJ51" s="71"/>
      <c r="EK51" s="71"/>
      <c r="EL51" s="71"/>
      <c r="EM51" s="71"/>
      <c r="EN51" s="71"/>
      <c r="EO51" s="71"/>
      <c r="EP51" s="71"/>
      <c r="EQ51" s="71"/>
      <c r="ER51" s="71"/>
      <c r="ES51" s="71"/>
      <c r="ET51" s="71"/>
      <c r="EU51" s="71"/>
      <c r="EV51" s="71"/>
      <c r="EW51" s="71"/>
      <c r="EX51" s="71"/>
      <c r="EY51" s="71"/>
      <c r="EZ51" s="71"/>
      <c r="FA51" s="71"/>
      <c r="FB51" s="71"/>
      <c r="FC51" s="71"/>
      <c r="FD51" s="71"/>
      <c r="FE51" s="71"/>
      <c r="FF51" s="71"/>
      <c r="FG51" s="71"/>
      <c r="FH51" s="71"/>
      <c r="FI51" s="71"/>
      <c r="FJ51" s="71"/>
      <c r="FK51" s="71"/>
      <c r="FL51" s="71"/>
      <c r="FM51" s="71"/>
      <c r="FN51" s="71"/>
      <c r="FO51" s="71"/>
      <c r="FP51" s="71"/>
      <c r="FQ51" s="71"/>
      <c r="FR51" s="71"/>
      <c r="FS51" s="71"/>
      <c r="FT51" s="71"/>
      <c r="FU51" s="71"/>
      <c r="FV51" s="71"/>
      <c r="FW51" s="71"/>
      <c r="FX51" s="71"/>
      <c r="FY51" s="71"/>
      <c r="FZ51" s="71"/>
      <c r="GA51" s="71"/>
      <c r="GB51" s="71"/>
      <c r="GC51" s="71"/>
      <c r="GD51" s="71"/>
      <c r="GE51" s="71"/>
      <c r="GF51" s="71"/>
      <c r="GG51" s="71"/>
      <c r="GH51" s="71"/>
      <c r="GI51" s="71"/>
      <c r="GJ51" s="71"/>
      <c r="GK51" s="71"/>
      <c r="GL51" s="71"/>
      <c r="GM51" s="71"/>
      <c r="GN51" s="71"/>
      <c r="GO51" s="71"/>
      <c r="GP51" s="71"/>
      <c r="GQ51" s="71"/>
      <c r="GR51" s="71"/>
      <c r="GS51" s="71"/>
      <c r="GT51" s="71"/>
      <c r="GU51" s="71"/>
      <c r="GV51" s="71"/>
      <c r="GW51" s="71"/>
      <c r="GX51" s="71"/>
      <c r="GY51" s="71"/>
      <c r="GZ51" s="71"/>
      <c r="HA51" s="71"/>
      <c r="HB51" s="71"/>
      <c r="HC51" s="71"/>
      <c r="HD51" s="71"/>
      <c r="HE51" s="71"/>
      <c r="HF51" s="71"/>
      <c r="HG51" s="71"/>
      <c r="HH51" s="71"/>
      <c r="HI51" s="71"/>
      <c r="HJ51" s="71"/>
      <c r="HK51" s="71"/>
      <c r="HL51" s="71"/>
      <c r="HM51" s="71"/>
      <c r="HN51" s="71"/>
      <c r="HO51" s="71"/>
      <c r="HP51" s="71"/>
      <c r="HQ51" s="71"/>
      <c r="HR51" s="71"/>
      <c r="HS51" s="71"/>
      <c r="HT51" s="71"/>
      <c r="HU51" s="71"/>
      <c r="HV51" s="71"/>
      <c r="HW51" s="71"/>
      <c r="HX51" s="71"/>
      <c r="HY51" s="71"/>
      <c r="HZ51" s="71"/>
      <c r="IA51" s="71"/>
      <c r="IB51" s="71"/>
      <c r="IC51" s="71"/>
      <c r="ID51" s="71"/>
      <c r="IE51" s="71"/>
      <c r="IF51" s="71"/>
      <c r="IG51" s="71"/>
      <c r="IH51" s="71"/>
      <c r="II51" s="71"/>
      <c r="IJ51" s="71"/>
      <c r="IK51" s="71"/>
      <c r="IL51" s="71"/>
      <c r="IM51" s="71"/>
    </row>
    <row r="52" spans="2:247" ht="27.75" hidden="1" customHeight="1">
      <c r="B52" s="68">
        <v>79</v>
      </c>
      <c r="C52" s="1069" t="s">
        <v>343</v>
      </c>
      <c r="D52" s="1069"/>
      <c r="E52" s="1069"/>
      <c r="F52" s="1069"/>
      <c r="G52" s="1069"/>
      <c r="H52" s="1069"/>
      <c r="I52" s="1069"/>
      <c r="J52" s="1069"/>
      <c r="K52" s="1069"/>
      <c r="L52" s="1069"/>
      <c r="M52" s="1069"/>
      <c r="N52" s="359"/>
      <c r="O52" s="359"/>
      <c r="P52" s="359"/>
      <c r="Q52" s="359"/>
      <c r="R52" s="359"/>
      <c r="S52" s="71"/>
      <c r="T52" s="81"/>
      <c r="U52" s="81"/>
      <c r="V52" s="81"/>
      <c r="W52" s="8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/>
      <c r="EH52" s="71"/>
      <c r="EI52" s="71"/>
      <c r="EJ52" s="71"/>
      <c r="EK52" s="71"/>
      <c r="EL52" s="71"/>
      <c r="EM52" s="71"/>
      <c r="EN52" s="71"/>
      <c r="EO52" s="71"/>
      <c r="EP52" s="71"/>
      <c r="EQ52" s="71"/>
      <c r="ER52" s="71"/>
      <c r="ES52" s="71"/>
      <c r="ET52" s="71"/>
      <c r="EU52" s="71"/>
      <c r="EV52" s="71"/>
      <c r="EW52" s="71"/>
      <c r="EX52" s="71"/>
      <c r="EY52" s="71"/>
      <c r="EZ52" s="71"/>
      <c r="FA52" s="71"/>
      <c r="FB52" s="71"/>
      <c r="FC52" s="71"/>
      <c r="FD52" s="71"/>
      <c r="FE52" s="71"/>
      <c r="FF52" s="71"/>
      <c r="FG52" s="71"/>
      <c r="FH52" s="71"/>
      <c r="FI52" s="71"/>
      <c r="FJ52" s="71"/>
      <c r="FK52" s="71"/>
      <c r="FL52" s="71"/>
      <c r="FM52" s="71"/>
      <c r="FN52" s="71"/>
      <c r="FO52" s="71"/>
      <c r="FP52" s="71"/>
      <c r="FQ52" s="71"/>
      <c r="FR52" s="71"/>
      <c r="FS52" s="71"/>
      <c r="FT52" s="71"/>
      <c r="FU52" s="71"/>
      <c r="FV52" s="71"/>
      <c r="FW52" s="71"/>
      <c r="FX52" s="71"/>
      <c r="FY52" s="71"/>
      <c r="FZ52" s="71"/>
      <c r="GA52" s="71"/>
      <c r="GB52" s="71"/>
      <c r="GC52" s="71"/>
      <c r="GD52" s="71"/>
      <c r="GE52" s="71"/>
      <c r="GF52" s="71"/>
      <c r="GG52" s="71"/>
      <c r="GH52" s="71"/>
      <c r="GI52" s="71"/>
      <c r="GJ52" s="71"/>
      <c r="GK52" s="71"/>
      <c r="GL52" s="71"/>
      <c r="GM52" s="71"/>
      <c r="GN52" s="71"/>
      <c r="GO52" s="71"/>
      <c r="GP52" s="71"/>
      <c r="GQ52" s="71"/>
      <c r="GR52" s="71"/>
      <c r="GS52" s="71"/>
      <c r="GT52" s="71"/>
      <c r="GU52" s="71"/>
      <c r="GV52" s="71"/>
      <c r="GW52" s="71"/>
      <c r="GX52" s="71"/>
      <c r="GY52" s="71"/>
      <c r="GZ52" s="71"/>
      <c r="HA52" s="71"/>
      <c r="HB52" s="71"/>
      <c r="HC52" s="71"/>
      <c r="HD52" s="71"/>
      <c r="HE52" s="71"/>
      <c r="HF52" s="71"/>
      <c r="HG52" s="71"/>
      <c r="HH52" s="71"/>
      <c r="HI52" s="71"/>
      <c r="HJ52" s="71"/>
      <c r="HK52" s="71"/>
      <c r="HL52" s="71"/>
      <c r="HM52" s="71"/>
      <c r="HN52" s="71"/>
      <c r="HO52" s="71"/>
      <c r="HP52" s="71"/>
      <c r="HQ52" s="71"/>
      <c r="HR52" s="71"/>
      <c r="HS52" s="71"/>
      <c r="HT52" s="71"/>
      <c r="HU52" s="71"/>
      <c r="HV52" s="71"/>
      <c r="HW52" s="71"/>
      <c r="HX52" s="71"/>
      <c r="HY52" s="71"/>
      <c r="HZ52" s="71"/>
      <c r="IA52" s="71"/>
      <c r="IB52" s="71"/>
      <c r="IC52" s="71"/>
      <c r="ID52" s="71"/>
      <c r="IE52" s="71"/>
      <c r="IF52" s="71"/>
      <c r="IG52" s="71"/>
      <c r="IH52" s="71"/>
      <c r="II52" s="71"/>
      <c r="IJ52" s="71"/>
      <c r="IK52" s="71"/>
      <c r="IL52" s="71"/>
      <c r="IM52" s="71"/>
    </row>
    <row r="53" spans="2:247" ht="11.25" hidden="1" customHeight="1">
      <c r="B53" s="68">
        <v>80</v>
      </c>
      <c r="C53" s="573"/>
      <c r="D53" s="573"/>
      <c r="E53" s="573"/>
      <c r="F53" s="573"/>
      <c r="G53" s="573"/>
      <c r="H53" s="573"/>
      <c r="I53" s="573"/>
      <c r="J53" s="573"/>
      <c r="L53" s="359"/>
      <c r="M53" s="359"/>
      <c r="N53" s="359"/>
      <c r="O53" s="359"/>
      <c r="P53" s="359"/>
      <c r="Q53" s="359"/>
      <c r="R53" s="359"/>
      <c r="S53" s="71"/>
      <c r="T53" s="81"/>
      <c r="U53" s="81"/>
      <c r="V53" s="81"/>
      <c r="W53" s="8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/>
      <c r="EH53" s="71"/>
      <c r="EI53" s="71"/>
      <c r="EJ53" s="71"/>
      <c r="EK53" s="71"/>
      <c r="EL53" s="71"/>
      <c r="EM53" s="71"/>
      <c r="EN53" s="71"/>
      <c r="EO53" s="71"/>
      <c r="EP53" s="71"/>
      <c r="EQ53" s="71"/>
      <c r="ER53" s="71"/>
      <c r="ES53" s="71"/>
      <c r="ET53" s="71"/>
      <c r="EU53" s="71"/>
      <c r="EV53" s="71"/>
      <c r="EW53" s="71"/>
      <c r="EX53" s="71"/>
      <c r="EY53" s="71"/>
      <c r="EZ53" s="71"/>
      <c r="FA53" s="71"/>
      <c r="FB53" s="71"/>
      <c r="FC53" s="71"/>
      <c r="FD53" s="71"/>
      <c r="FE53" s="71"/>
      <c r="FF53" s="71"/>
      <c r="FG53" s="71"/>
      <c r="FH53" s="71"/>
      <c r="FI53" s="71"/>
      <c r="FJ53" s="71"/>
      <c r="FK53" s="71"/>
      <c r="FL53" s="71"/>
      <c r="FM53" s="71"/>
      <c r="FN53" s="71"/>
      <c r="FO53" s="71"/>
      <c r="FP53" s="71"/>
      <c r="FQ53" s="71"/>
      <c r="FR53" s="71"/>
      <c r="FS53" s="71"/>
      <c r="FT53" s="71"/>
      <c r="FU53" s="71"/>
      <c r="FV53" s="71"/>
      <c r="FW53" s="71"/>
      <c r="FX53" s="71"/>
      <c r="FY53" s="71"/>
      <c r="FZ53" s="71"/>
      <c r="GA53" s="71"/>
      <c r="GB53" s="71"/>
      <c r="GC53" s="71"/>
      <c r="GD53" s="71"/>
      <c r="GE53" s="71"/>
      <c r="GF53" s="71"/>
      <c r="GG53" s="71"/>
      <c r="GH53" s="71"/>
      <c r="GI53" s="71"/>
      <c r="GJ53" s="71"/>
      <c r="GK53" s="71"/>
      <c r="GL53" s="71"/>
      <c r="GM53" s="71"/>
      <c r="GN53" s="71"/>
      <c r="GO53" s="71"/>
      <c r="GP53" s="71"/>
      <c r="GQ53" s="71"/>
      <c r="GR53" s="71"/>
      <c r="GS53" s="71"/>
      <c r="GT53" s="71"/>
      <c r="GU53" s="71"/>
      <c r="GV53" s="71"/>
      <c r="GW53" s="71"/>
      <c r="GX53" s="71"/>
      <c r="GY53" s="71"/>
      <c r="GZ53" s="71"/>
      <c r="HA53" s="71"/>
      <c r="HB53" s="71"/>
      <c r="HC53" s="71"/>
      <c r="HD53" s="71"/>
      <c r="HE53" s="71"/>
      <c r="HF53" s="71"/>
      <c r="HG53" s="71"/>
      <c r="HH53" s="71"/>
      <c r="HI53" s="71"/>
      <c r="HJ53" s="71"/>
      <c r="HK53" s="71"/>
      <c r="HL53" s="71"/>
      <c r="HM53" s="71"/>
      <c r="HN53" s="71"/>
      <c r="HO53" s="71"/>
      <c r="HP53" s="71"/>
      <c r="HQ53" s="71"/>
      <c r="HR53" s="71"/>
      <c r="HS53" s="71"/>
      <c r="HT53" s="71"/>
      <c r="HU53" s="71"/>
      <c r="HV53" s="71"/>
      <c r="HW53" s="71"/>
      <c r="HX53" s="71"/>
      <c r="HY53" s="71"/>
      <c r="HZ53" s="71"/>
      <c r="IA53" s="71"/>
      <c r="IB53" s="71"/>
      <c r="IC53" s="71"/>
      <c r="ID53" s="71"/>
      <c r="IE53" s="71"/>
      <c r="IF53" s="71"/>
      <c r="IG53" s="71"/>
      <c r="IH53" s="71"/>
      <c r="II53" s="71"/>
      <c r="IJ53" s="71"/>
      <c r="IK53" s="71"/>
      <c r="IL53" s="71"/>
      <c r="IM53" s="71"/>
    </row>
    <row r="54" spans="2:247" ht="26.25" hidden="1" customHeight="1">
      <c r="B54" s="68">
        <v>81</v>
      </c>
      <c r="C54" s="1069" t="s">
        <v>344</v>
      </c>
      <c r="D54" s="1069"/>
      <c r="E54" s="1069"/>
      <c r="F54" s="1069"/>
      <c r="G54" s="1069"/>
      <c r="H54" s="1069"/>
      <c r="I54" s="1069"/>
      <c r="J54" s="1069"/>
      <c r="K54" s="1069"/>
      <c r="L54" s="1069"/>
      <c r="M54" s="1069"/>
      <c r="N54" s="359"/>
      <c r="O54" s="359"/>
      <c r="P54" s="359"/>
      <c r="Q54" s="359"/>
      <c r="R54" s="359"/>
      <c r="S54" s="71"/>
      <c r="T54" s="81"/>
      <c r="U54" s="81"/>
      <c r="V54" s="81"/>
      <c r="W54" s="8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/>
      <c r="EH54" s="71"/>
      <c r="EI54" s="71"/>
      <c r="EJ54" s="71"/>
      <c r="EK54" s="71"/>
      <c r="EL54" s="71"/>
      <c r="EM54" s="71"/>
      <c r="EN54" s="71"/>
      <c r="EO54" s="71"/>
      <c r="EP54" s="71"/>
      <c r="EQ54" s="71"/>
      <c r="ER54" s="71"/>
      <c r="ES54" s="71"/>
      <c r="ET54" s="71"/>
      <c r="EU54" s="71"/>
      <c r="EV54" s="71"/>
      <c r="EW54" s="71"/>
      <c r="EX54" s="71"/>
      <c r="EY54" s="71"/>
      <c r="EZ54" s="71"/>
      <c r="FA54" s="71"/>
      <c r="FB54" s="71"/>
      <c r="FC54" s="71"/>
      <c r="FD54" s="71"/>
      <c r="FE54" s="71"/>
      <c r="FF54" s="71"/>
      <c r="FG54" s="71"/>
      <c r="FH54" s="71"/>
      <c r="FI54" s="71"/>
      <c r="FJ54" s="71"/>
      <c r="FK54" s="71"/>
      <c r="FL54" s="71"/>
      <c r="FM54" s="71"/>
      <c r="FN54" s="71"/>
      <c r="FO54" s="71"/>
      <c r="FP54" s="71"/>
      <c r="FQ54" s="71"/>
      <c r="FR54" s="71"/>
      <c r="FS54" s="71"/>
      <c r="FT54" s="71"/>
      <c r="FU54" s="71"/>
      <c r="FV54" s="71"/>
      <c r="FW54" s="71"/>
      <c r="FX54" s="71"/>
      <c r="FY54" s="71"/>
      <c r="FZ54" s="71"/>
      <c r="GA54" s="71"/>
      <c r="GB54" s="71"/>
      <c r="GC54" s="71"/>
      <c r="GD54" s="71"/>
      <c r="GE54" s="71"/>
      <c r="GF54" s="71"/>
      <c r="GG54" s="71"/>
      <c r="GH54" s="71"/>
      <c r="GI54" s="71"/>
      <c r="GJ54" s="71"/>
      <c r="GK54" s="71"/>
      <c r="GL54" s="71"/>
      <c r="GM54" s="71"/>
      <c r="GN54" s="71"/>
      <c r="GO54" s="71"/>
      <c r="GP54" s="71"/>
      <c r="GQ54" s="71"/>
      <c r="GR54" s="71"/>
      <c r="GS54" s="71"/>
      <c r="GT54" s="71"/>
      <c r="GU54" s="71"/>
      <c r="GV54" s="71"/>
      <c r="GW54" s="71"/>
      <c r="GX54" s="71"/>
      <c r="GY54" s="71"/>
      <c r="GZ54" s="71"/>
      <c r="HA54" s="71"/>
      <c r="HB54" s="71"/>
      <c r="HC54" s="71"/>
      <c r="HD54" s="71"/>
      <c r="HE54" s="71"/>
      <c r="HF54" s="71"/>
      <c r="HG54" s="71"/>
      <c r="HH54" s="71"/>
      <c r="HI54" s="71"/>
      <c r="HJ54" s="71"/>
      <c r="HK54" s="71"/>
      <c r="HL54" s="71"/>
      <c r="HM54" s="71"/>
      <c r="HN54" s="71"/>
      <c r="HO54" s="71"/>
      <c r="HP54" s="71"/>
      <c r="HQ54" s="71"/>
      <c r="HR54" s="71"/>
      <c r="HS54" s="71"/>
      <c r="HT54" s="71"/>
      <c r="HU54" s="71"/>
      <c r="HV54" s="71"/>
      <c r="HW54" s="71"/>
      <c r="HX54" s="71"/>
      <c r="HY54" s="71"/>
      <c r="HZ54" s="71"/>
      <c r="IA54" s="71"/>
      <c r="IB54" s="71"/>
      <c r="IC54" s="71"/>
      <c r="ID54" s="71"/>
      <c r="IE54" s="71"/>
      <c r="IF54" s="71"/>
      <c r="IG54" s="71"/>
      <c r="IH54" s="71"/>
      <c r="II54" s="71"/>
      <c r="IJ54" s="71"/>
      <c r="IK54" s="71"/>
      <c r="IL54" s="71"/>
      <c r="IM54" s="71"/>
    </row>
    <row r="55" spans="2:247" ht="57" hidden="1" customHeight="1">
      <c r="B55" s="68">
        <v>82</v>
      </c>
      <c r="C55" s="1069" t="s">
        <v>345</v>
      </c>
      <c r="D55" s="1069"/>
      <c r="E55" s="1069"/>
      <c r="F55" s="1069"/>
      <c r="G55" s="1069"/>
      <c r="H55" s="1069"/>
      <c r="K55" s="359"/>
      <c r="L55" s="359"/>
      <c r="M55" s="359"/>
      <c r="N55" s="359"/>
      <c r="O55" s="359"/>
      <c r="P55" s="359"/>
      <c r="Q55" s="359"/>
      <c r="R55" s="359"/>
      <c r="S55" s="71"/>
      <c r="T55" s="81"/>
      <c r="U55" s="81"/>
      <c r="V55" s="81"/>
      <c r="W55" s="8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/>
      <c r="EH55" s="71"/>
      <c r="EI55" s="71"/>
      <c r="EJ55" s="71"/>
      <c r="EK55" s="71"/>
      <c r="EL55" s="71"/>
      <c r="EM55" s="71"/>
      <c r="EN55" s="71"/>
      <c r="EO55" s="71"/>
      <c r="EP55" s="71"/>
      <c r="EQ55" s="71"/>
      <c r="ER55" s="71"/>
      <c r="ES55" s="71"/>
      <c r="ET55" s="71"/>
      <c r="EU55" s="71"/>
      <c r="EV55" s="71"/>
      <c r="EW55" s="71"/>
      <c r="EX55" s="71"/>
      <c r="EY55" s="71"/>
      <c r="EZ55" s="71"/>
      <c r="FA55" s="71"/>
      <c r="FB55" s="71"/>
      <c r="FC55" s="71"/>
      <c r="FD55" s="71"/>
      <c r="FE55" s="71"/>
      <c r="FF55" s="71"/>
      <c r="FG55" s="71"/>
      <c r="FH55" s="71"/>
      <c r="FI55" s="71"/>
      <c r="FJ55" s="71"/>
      <c r="FK55" s="71"/>
      <c r="FL55" s="71"/>
      <c r="FM55" s="71"/>
      <c r="FN55" s="71"/>
      <c r="FO55" s="71"/>
      <c r="FP55" s="71"/>
      <c r="FQ55" s="71"/>
      <c r="FR55" s="71"/>
      <c r="FS55" s="71"/>
      <c r="FT55" s="71"/>
      <c r="FU55" s="71"/>
      <c r="FV55" s="71"/>
      <c r="FW55" s="71"/>
      <c r="FX55" s="71"/>
      <c r="FY55" s="71"/>
      <c r="FZ55" s="71"/>
      <c r="GA55" s="71"/>
      <c r="GB55" s="71"/>
      <c r="GC55" s="71"/>
      <c r="GD55" s="71"/>
      <c r="GE55" s="71"/>
      <c r="GF55" s="71"/>
      <c r="GG55" s="71"/>
      <c r="GH55" s="71"/>
      <c r="GI55" s="71"/>
      <c r="GJ55" s="71"/>
      <c r="GK55" s="71"/>
      <c r="GL55" s="71"/>
      <c r="GM55" s="71"/>
      <c r="GN55" s="71"/>
      <c r="GO55" s="71"/>
      <c r="GP55" s="71"/>
      <c r="GQ55" s="71"/>
      <c r="GR55" s="71"/>
      <c r="GS55" s="71"/>
      <c r="GT55" s="71"/>
      <c r="GU55" s="71"/>
      <c r="GV55" s="71"/>
      <c r="GW55" s="71"/>
      <c r="GX55" s="71"/>
      <c r="GY55" s="71"/>
      <c r="GZ55" s="71"/>
      <c r="HA55" s="71"/>
      <c r="HB55" s="71"/>
      <c r="HC55" s="71"/>
      <c r="HD55" s="71"/>
      <c r="HE55" s="71"/>
      <c r="HF55" s="71"/>
      <c r="HG55" s="71"/>
      <c r="HH55" s="71"/>
      <c r="HI55" s="71"/>
      <c r="HJ55" s="71"/>
      <c r="HK55" s="71"/>
      <c r="HL55" s="71"/>
      <c r="HM55" s="71"/>
      <c r="HN55" s="71"/>
      <c r="HO55" s="71"/>
      <c r="HP55" s="71"/>
      <c r="HQ55" s="71"/>
      <c r="HR55" s="71"/>
      <c r="HS55" s="71"/>
      <c r="HT55" s="71"/>
      <c r="HU55" s="71"/>
      <c r="HV55" s="71"/>
      <c r="HW55" s="71"/>
      <c r="HX55" s="71"/>
      <c r="HY55" s="71"/>
      <c r="HZ55" s="71"/>
      <c r="IA55" s="71"/>
      <c r="IB55" s="71"/>
      <c r="IC55" s="71"/>
      <c r="ID55" s="71"/>
      <c r="IE55" s="71"/>
      <c r="IF55" s="71"/>
      <c r="IG55" s="71"/>
      <c r="IH55" s="71"/>
      <c r="II55" s="71"/>
      <c r="IJ55" s="71"/>
      <c r="IK55" s="71"/>
      <c r="IL55" s="71"/>
      <c r="IM55" s="71"/>
    </row>
    <row r="56" spans="2:247" ht="10.5" customHeight="1">
      <c r="F56" s="359"/>
      <c r="G56" s="359"/>
      <c r="H56" s="359"/>
      <c r="I56" s="359"/>
      <c r="J56" s="359"/>
      <c r="K56" s="359"/>
      <c r="L56" s="359"/>
      <c r="M56" s="359"/>
      <c r="N56" s="359"/>
      <c r="O56" s="359"/>
      <c r="P56" s="359"/>
      <c r="Q56" s="359"/>
      <c r="R56" s="359"/>
      <c r="S56" s="71"/>
      <c r="T56" s="81"/>
      <c r="U56" s="81"/>
      <c r="V56" s="81"/>
      <c r="W56" s="8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/>
      <c r="EH56" s="71"/>
      <c r="EI56" s="71"/>
      <c r="EJ56" s="71"/>
      <c r="EK56" s="71"/>
      <c r="EL56" s="71"/>
      <c r="EM56" s="71"/>
      <c r="EN56" s="71"/>
      <c r="EO56" s="71"/>
      <c r="EP56" s="71"/>
      <c r="EQ56" s="71"/>
      <c r="ER56" s="71"/>
      <c r="ES56" s="71"/>
      <c r="ET56" s="71"/>
      <c r="EU56" s="71"/>
      <c r="EV56" s="71"/>
      <c r="EW56" s="71"/>
      <c r="EX56" s="71"/>
      <c r="EY56" s="71"/>
      <c r="EZ56" s="71"/>
      <c r="FA56" s="71"/>
      <c r="FB56" s="71"/>
      <c r="FC56" s="71"/>
      <c r="FD56" s="71"/>
      <c r="FE56" s="71"/>
      <c r="FF56" s="71"/>
      <c r="FG56" s="71"/>
      <c r="FH56" s="71"/>
      <c r="FI56" s="71"/>
      <c r="FJ56" s="71"/>
      <c r="FK56" s="71"/>
      <c r="FL56" s="71"/>
      <c r="FM56" s="71"/>
      <c r="FN56" s="71"/>
      <c r="FO56" s="71"/>
      <c r="FP56" s="71"/>
      <c r="FQ56" s="71"/>
      <c r="FR56" s="71"/>
      <c r="FS56" s="71"/>
      <c r="FT56" s="71"/>
      <c r="FU56" s="71"/>
      <c r="FV56" s="71"/>
      <c r="FW56" s="71"/>
      <c r="FX56" s="71"/>
      <c r="FY56" s="71"/>
      <c r="FZ56" s="71"/>
      <c r="GA56" s="71"/>
      <c r="GB56" s="71"/>
      <c r="GC56" s="71"/>
      <c r="GD56" s="71"/>
      <c r="GE56" s="71"/>
      <c r="GF56" s="71"/>
      <c r="GG56" s="71"/>
      <c r="GH56" s="71"/>
      <c r="GI56" s="71"/>
      <c r="GJ56" s="71"/>
      <c r="GK56" s="71"/>
      <c r="GL56" s="71"/>
      <c r="GM56" s="71"/>
      <c r="GN56" s="71"/>
      <c r="GO56" s="71"/>
      <c r="GP56" s="71"/>
      <c r="GQ56" s="71"/>
      <c r="GR56" s="71"/>
      <c r="GS56" s="71"/>
      <c r="GT56" s="71"/>
      <c r="GU56" s="71"/>
      <c r="GV56" s="71"/>
      <c r="GW56" s="71"/>
      <c r="GX56" s="71"/>
      <c r="GY56" s="71"/>
      <c r="GZ56" s="71"/>
      <c r="HA56" s="71"/>
      <c r="HB56" s="71"/>
      <c r="HC56" s="71"/>
      <c r="HD56" s="71"/>
      <c r="HE56" s="71"/>
      <c r="HF56" s="71"/>
      <c r="HG56" s="71"/>
      <c r="HH56" s="71"/>
      <c r="HI56" s="71"/>
      <c r="HJ56" s="71"/>
      <c r="HK56" s="71"/>
      <c r="HL56" s="71"/>
      <c r="HM56" s="71"/>
      <c r="HN56" s="71"/>
      <c r="HO56" s="71"/>
      <c r="HP56" s="71"/>
      <c r="HQ56" s="71"/>
      <c r="HR56" s="71"/>
      <c r="HS56" s="71"/>
      <c r="HT56" s="71"/>
      <c r="HU56" s="71"/>
      <c r="HV56" s="71"/>
      <c r="HW56" s="71"/>
      <c r="HX56" s="71"/>
      <c r="HY56" s="71"/>
      <c r="HZ56" s="71"/>
      <c r="IA56" s="71"/>
      <c r="IB56" s="71"/>
      <c r="IC56" s="71"/>
      <c r="ID56" s="71"/>
      <c r="IE56" s="71"/>
      <c r="IF56" s="71"/>
      <c r="IG56" s="71"/>
      <c r="IH56" s="71"/>
      <c r="II56" s="71"/>
      <c r="IJ56" s="71"/>
      <c r="IK56" s="71"/>
      <c r="IL56" s="71"/>
      <c r="IM56" s="71"/>
    </row>
    <row r="57" spans="2:247">
      <c r="D57" s="96"/>
      <c r="E57" s="96"/>
      <c r="F57" s="359"/>
      <c r="G57" s="359"/>
      <c r="H57" s="359"/>
      <c r="I57" s="359"/>
      <c r="J57" s="359"/>
      <c r="K57" s="359"/>
      <c r="L57" s="359"/>
      <c r="M57" s="359"/>
      <c r="N57" s="359"/>
      <c r="O57" s="359"/>
      <c r="P57" s="359"/>
      <c r="Q57" s="359"/>
      <c r="R57" s="359"/>
      <c r="S57" s="71"/>
      <c r="T57" s="81"/>
      <c r="U57" s="81"/>
      <c r="V57" s="81"/>
      <c r="W57" s="8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/>
      <c r="EH57" s="71"/>
      <c r="EI57" s="71"/>
      <c r="EJ57" s="71"/>
      <c r="EK57" s="71"/>
      <c r="EL57" s="71"/>
      <c r="EM57" s="71"/>
      <c r="EN57" s="71"/>
      <c r="EO57" s="71"/>
      <c r="EP57" s="71"/>
      <c r="EQ57" s="71"/>
      <c r="ER57" s="71"/>
      <c r="ES57" s="71"/>
      <c r="ET57" s="71"/>
      <c r="EU57" s="71"/>
      <c r="EV57" s="71"/>
      <c r="EW57" s="71"/>
      <c r="EX57" s="71"/>
      <c r="EY57" s="71"/>
      <c r="EZ57" s="71"/>
      <c r="FA57" s="71"/>
      <c r="FB57" s="71"/>
      <c r="FC57" s="71"/>
      <c r="FD57" s="71"/>
      <c r="FE57" s="71"/>
      <c r="FF57" s="71"/>
      <c r="FG57" s="71"/>
      <c r="FH57" s="71"/>
      <c r="FI57" s="71"/>
      <c r="FJ57" s="71"/>
      <c r="FK57" s="71"/>
      <c r="FL57" s="71"/>
      <c r="FM57" s="71"/>
      <c r="FN57" s="71"/>
      <c r="FO57" s="71"/>
      <c r="FP57" s="71"/>
      <c r="FQ57" s="71"/>
      <c r="FR57" s="71"/>
      <c r="FS57" s="71"/>
      <c r="FT57" s="71"/>
      <c r="FU57" s="71"/>
      <c r="FV57" s="71"/>
      <c r="FW57" s="71"/>
      <c r="FX57" s="71"/>
      <c r="FY57" s="71"/>
      <c r="FZ57" s="71"/>
      <c r="GA57" s="71"/>
      <c r="GB57" s="71"/>
      <c r="GC57" s="71"/>
      <c r="GD57" s="71"/>
      <c r="GE57" s="71"/>
      <c r="GF57" s="71"/>
      <c r="GG57" s="71"/>
      <c r="GH57" s="71"/>
      <c r="GI57" s="71"/>
      <c r="GJ57" s="71"/>
      <c r="GK57" s="71"/>
      <c r="GL57" s="71"/>
      <c r="GM57" s="71"/>
      <c r="GN57" s="71"/>
      <c r="GO57" s="71"/>
      <c r="GP57" s="71"/>
      <c r="GQ57" s="71"/>
      <c r="GR57" s="71"/>
      <c r="GS57" s="71"/>
      <c r="GT57" s="71"/>
      <c r="GU57" s="71"/>
      <c r="GV57" s="71"/>
      <c r="GW57" s="71"/>
      <c r="GX57" s="71"/>
      <c r="GY57" s="71"/>
      <c r="GZ57" s="71"/>
      <c r="HA57" s="71"/>
      <c r="HB57" s="71"/>
      <c r="HC57" s="71"/>
      <c r="HD57" s="71"/>
      <c r="HE57" s="71"/>
      <c r="HF57" s="71"/>
      <c r="HG57" s="71"/>
      <c r="HH57" s="71"/>
      <c r="HI57" s="71"/>
      <c r="HJ57" s="71"/>
      <c r="HK57" s="71"/>
      <c r="HL57" s="71"/>
      <c r="HM57" s="71"/>
      <c r="HN57" s="71"/>
      <c r="HO57" s="71"/>
      <c r="HP57" s="71"/>
      <c r="HQ57" s="71"/>
      <c r="HR57" s="71"/>
      <c r="HS57" s="71"/>
      <c r="HT57" s="71"/>
      <c r="HU57" s="71"/>
      <c r="HV57" s="71"/>
      <c r="HW57" s="71"/>
      <c r="HX57" s="71"/>
      <c r="HY57" s="71"/>
      <c r="HZ57" s="71"/>
      <c r="IA57" s="71"/>
      <c r="IB57" s="71"/>
      <c r="IC57" s="71"/>
      <c r="ID57" s="71"/>
      <c r="IE57" s="71"/>
      <c r="IF57" s="71"/>
      <c r="IG57" s="71"/>
      <c r="IH57" s="71"/>
      <c r="II57" s="71"/>
      <c r="IJ57" s="71"/>
      <c r="IK57" s="71"/>
      <c r="IL57" s="71"/>
      <c r="IM57" s="71"/>
    </row>
    <row r="58" spans="2:247">
      <c r="F58" s="359"/>
      <c r="G58" s="359"/>
      <c r="H58" s="359"/>
      <c r="I58" s="359"/>
      <c r="J58" s="359"/>
      <c r="K58" s="359"/>
      <c r="L58" s="359"/>
      <c r="M58" s="359"/>
      <c r="N58" s="359"/>
      <c r="O58" s="359"/>
      <c r="P58" s="359"/>
      <c r="Q58" s="359"/>
      <c r="R58" s="359"/>
      <c r="S58" s="71"/>
      <c r="T58" s="81"/>
      <c r="U58" s="81"/>
      <c r="V58" s="81"/>
      <c r="W58" s="8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/>
      <c r="EH58" s="71"/>
      <c r="EI58" s="71"/>
      <c r="EJ58" s="71"/>
      <c r="EK58" s="71"/>
      <c r="EL58" s="71"/>
      <c r="EM58" s="71"/>
      <c r="EN58" s="71"/>
      <c r="EO58" s="71"/>
      <c r="EP58" s="71"/>
      <c r="EQ58" s="71"/>
      <c r="ER58" s="71"/>
      <c r="ES58" s="71"/>
      <c r="ET58" s="71"/>
      <c r="EU58" s="71"/>
      <c r="EV58" s="71"/>
      <c r="EW58" s="71"/>
      <c r="EX58" s="71"/>
      <c r="EY58" s="71"/>
      <c r="EZ58" s="71"/>
      <c r="FA58" s="71"/>
      <c r="FB58" s="71"/>
      <c r="FC58" s="71"/>
      <c r="FD58" s="71"/>
      <c r="FE58" s="71"/>
      <c r="FF58" s="71"/>
      <c r="FG58" s="71"/>
      <c r="FH58" s="71"/>
      <c r="FI58" s="71"/>
      <c r="FJ58" s="71"/>
      <c r="FK58" s="71"/>
      <c r="FL58" s="71"/>
      <c r="FM58" s="71"/>
      <c r="FN58" s="71"/>
      <c r="FO58" s="71"/>
      <c r="FP58" s="71"/>
      <c r="FQ58" s="71"/>
      <c r="FR58" s="71"/>
      <c r="FS58" s="71"/>
      <c r="FT58" s="71"/>
      <c r="FU58" s="71"/>
      <c r="FV58" s="71"/>
      <c r="FW58" s="71"/>
      <c r="FX58" s="71"/>
      <c r="FY58" s="71"/>
      <c r="FZ58" s="71"/>
      <c r="GA58" s="71"/>
      <c r="GB58" s="71"/>
      <c r="GC58" s="71"/>
      <c r="GD58" s="71"/>
      <c r="GE58" s="71"/>
      <c r="GF58" s="71"/>
      <c r="GG58" s="71"/>
      <c r="GH58" s="71"/>
      <c r="GI58" s="71"/>
      <c r="GJ58" s="71"/>
      <c r="GK58" s="71"/>
      <c r="GL58" s="71"/>
      <c r="GM58" s="71"/>
      <c r="GN58" s="71"/>
      <c r="GO58" s="71"/>
      <c r="GP58" s="71"/>
      <c r="GQ58" s="71"/>
      <c r="GR58" s="71"/>
      <c r="GS58" s="71"/>
      <c r="GT58" s="71"/>
      <c r="GU58" s="71"/>
      <c r="GV58" s="71"/>
      <c r="GW58" s="71"/>
      <c r="GX58" s="71"/>
      <c r="GY58" s="71"/>
      <c r="GZ58" s="71"/>
      <c r="HA58" s="71"/>
      <c r="HB58" s="71"/>
      <c r="HC58" s="71"/>
      <c r="HD58" s="71"/>
      <c r="HE58" s="71"/>
      <c r="HF58" s="71"/>
      <c r="HG58" s="71"/>
      <c r="HH58" s="71"/>
      <c r="HI58" s="71"/>
      <c r="HJ58" s="71"/>
      <c r="HK58" s="71"/>
      <c r="HL58" s="71"/>
      <c r="HM58" s="71"/>
      <c r="HN58" s="71"/>
      <c r="HO58" s="71"/>
      <c r="HP58" s="71"/>
      <c r="HQ58" s="71"/>
      <c r="HR58" s="71"/>
      <c r="HS58" s="71"/>
      <c r="HT58" s="71"/>
      <c r="HU58" s="71"/>
      <c r="HV58" s="71"/>
      <c r="HW58" s="71"/>
      <c r="HX58" s="71"/>
      <c r="HY58" s="71"/>
      <c r="HZ58" s="71"/>
      <c r="IA58" s="71"/>
      <c r="IB58" s="71"/>
      <c r="IC58" s="71"/>
      <c r="ID58" s="71"/>
      <c r="IE58" s="71"/>
      <c r="IF58" s="71"/>
      <c r="IG58" s="71"/>
      <c r="IH58" s="71"/>
      <c r="II58" s="71"/>
      <c r="IJ58" s="71"/>
      <c r="IK58" s="71"/>
      <c r="IL58" s="71"/>
      <c r="IM58" s="71"/>
    </row>
    <row r="59" spans="2:247">
      <c r="D59" s="109"/>
      <c r="F59" s="359"/>
      <c r="G59" s="359"/>
      <c r="H59" s="359"/>
      <c r="I59" s="359"/>
      <c r="J59" s="359"/>
      <c r="K59" s="359"/>
      <c r="L59" s="359"/>
      <c r="M59" s="359"/>
      <c r="N59" s="359"/>
      <c r="O59" s="359"/>
      <c r="P59" s="359"/>
      <c r="Q59" s="359"/>
      <c r="R59" s="359"/>
      <c r="S59" s="71"/>
      <c r="T59" s="81"/>
      <c r="U59" s="81"/>
      <c r="V59" s="81"/>
      <c r="W59" s="8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/>
      <c r="EH59" s="71"/>
      <c r="EI59" s="71"/>
      <c r="EJ59" s="71"/>
      <c r="EK59" s="71"/>
      <c r="EL59" s="71"/>
      <c r="EM59" s="71"/>
      <c r="EN59" s="71"/>
      <c r="EO59" s="71"/>
      <c r="EP59" s="71"/>
      <c r="EQ59" s="71"/>
      <c r="ER59" s="71"/>
      <c r="ES59" s="71"/>
      <c r="ET59" s="71"/>
      <c r="EU59" s="71"/>
      <c r="EV59" s="71"/>
      <c r="EW59" s="71"/>
      <c r="EX59" s="71"/>
      <c r="EY59" s="71"/>
      <c r="EZ59" s="71"/>
      <c r="FA59" s="71"/>
      <c r="FB59" s="71"/>
      <c r="FC59" s="71"/>
      <c r="FD59" s="71"/>
      <c r="FE59" s="71"/>
      <c r="FF59" s="71"/>
      <c r="FG59" s="71"/>
      <c r="FH59" s="71"/>
      <c r="FI59" s="71"/>
      <c r="FJ59" s="71"/>
      <c r="FK59" s="71"/>
      <c r="FL59" s="71"/>
      <c r="FM59" s="71"/>
      <c r="FN59" s="71"/>
      <c r="FO59" s="71"/>
      <c r="FP59" s="71"/>
      <c r="FQ59" s="71"/>
      <c r="FR59" s="71"/>
      <c r="FS59" s="71"/>
      <c r="FT59" s="71"/>
      <c r="FU59" s="71"/>
      <c r="FV59" s="71"/>
      <c r="FW59" s="71"/>
      <c r="FX59" s="71"/>
      <c r="FY59" s="71"/>
      <c r="FZ59" s="71"/>
      <c r="GA59" s="71"/>
      <c r="GB59" s="71"/>
      <c r="GC59" s="71"/>
      <c r="GD59" s="71"/>
      <c r="GE59" s="71"/>
      <c r="GF59" s="71"/>
      <c r="GG59" s="71"/>
      <c r="GH59" s="71"/>
      <c r="GI59" s="71"/>
      <c r="GJ59" s="71"/>
      <c r="GK59" s="71"/>
      <c r="GL59" s="71"/>
      <c r="GM59" s="71"/>
      <c r="GN59" s="71"/>
      <c r="GO59" s="71"/>
      <c r="GP59" s="71"/>
      <c r="GQ59" s="71"/>
      <c r="GR59" s="71"/>
      <c r="GS59" s="71"/>
      <c r="GT59" s="71"/>
      <c r="GU59" s="71"/>
      <c r="GV59" s="71"/>
      <c r="GW59" s="71"/>
      <c r="GX59" s="71"/>
      <c r="GY59" s="71"/>
      <c r="GZ59" s="71"/>
      <c r="HA59" s="71"/>
      <c r="HB59" s="71"/>
      <c r="HC59" s="71"/>
      <c r="HD59" s="71"/>
      <c r="HE59" s="71"/>
      <c r="HF59" s="71"/>
      <c r="HG59" s="71"/>
      <c r="HH59" s="71"/>
      <c r="HI59" s="71"/>
      <c r="HJ59" s="71"/>
      <c r="HK59" s="71"/>
      <c r="HL59" s="71"/>
      <c r="HM59" s="71"/>
      <c r="HN59" s="71"/>
      <c r="HO59" s="71"/>
      <c r="HP59" s="71"/>
      <c r="HQ59" s="71"/>
      <c r="HR59" s="71"/>
      <c r="HS59" s="71"/>
      <c r="HT59" s="71"/>
      <c r="HU59" s="71"/>
      <c r="HV59" s="71"/>
      <c r="HW59" s="71"/>
      <c r="HX59" s="71"/>
      <c r="HY59" s="71"/>
      <c r="HZ59" s="71"/>
      <c r="IA59" s="71"/>
      <c r="IB59" s="71"/>
      <c r="IC59" s="71"/>
      <c r="ID59" s="71"/>
      <c r="IE59" s="71"/>
      <c r="IF59" s="71"/>
      <c r="IG59" s="71"/>
      <c r="IH59" s="71"/>
      <c r="II59" s="71"/>
      <c r="IJ59" s="71"/>
      <c r="IK59" s="71"/>
      <c r="IL59" s="71"/>
      <c r="IM59" s="71"/>
    </row>
    <row r="60" spans="2:247">
      <c r="F60" s="359"/>
      <c r="G60" s="359"/>
      <c r="H60" s="359"/>
      <c r="I60" s="359"/>
      <c r="J60" s="359"/>
      <c r="K60" s="359"/>
      <c r="L60" s="359"/>
      <c r="M60" s="359"/>
      <c r="N60" s="359"/>
      <c r="O60" s="359"/>
      <c r="P60" s="359"/>
      <c r="Q60" s="359"/>
      <c r="R60" s="359"/>
      <c r="S60" s="71"/>
      <c r="T60" s="81"/>
      <c r="U60" s="81"/>
      <c r="V60" s="81"/>
      <c r="W60" s="8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/>
      <c r="EH60" s="71"/>
      <c r="EI60" s="71"/>
      <c r="EJ60" s="71"/>
      <c r="EK60" s="71"/>
      <c r="EL60" s="71"/>
      <c r="EM60" s="71"/>
      <c r="EN60" s="71"/>
      <c r="EO60" s="71"/>
      <c r="EP60" s="71"/>
      <c r="EQ60" s="71"/>
      <c r="ER60" s="71"/>
      <c r="ES60" s="71"/>
      <c r="ET60" s="71"/>
      <c r="EU60" s="71"/>
      <c r="EV60" s="71"/>
      <c r="EW60" s="71"/>
      <c r="EX60" s="71"/>
      <c r="EY60" s="71"/>
      <c r="EZ60" s="71"/>
      <c r="FA60" s="71"/>
      <c r="FB60" s="71"/>
      <c r="FC60" s="71"/>
      <c r="FD60" s="71"/>
      <c r="FE60" s="71"/>
      <c r="FF60" s="71"/>
      <c r="FG60" s="71"/>
      <c r="FH60" s="71"/>
      <c r="FI60" s="71"/>
      <c r="FJ60" s="71"/>
      <c r="FK60" s="71"/>
      <c r="FL60" s="71"/>
      <c r="FM60" s="71"/>
      <c r="FN60" s="71"/>
      <c r="FO60" s="71"/>
      <c r="FP60" s="71"/>
      <c r="FQ60" s="71"/>
      <c r="FR60" s="71"/>
      <c r="FS60" s="71"/>
      <c r="FT60" s="71"/>
      <c r="FU60" s="71"/>
      <c r="FV60" s="71"/>
      <c r="FW60" s="71"/>
      <c r="FX60" s="71"/>
      <c r="FY60" s="71"/>
      <c r="FZ60" s="71"/>
      <c r="GA60" s="71"/>
      <c r="GB60" s="71"/>
      <c r="GC60" s="71"/>
      <c r="GD60" s="71"/>
      <c r="GE60" s="71"/>
      <c r="GF60" s="71"/>
      <c r="GG60" s="71"/>
      <c r="GH60" s="71"/>
      <c r="GI60" s="71"/>
      <c r="GJ60" s="71"/>
      <c r="GK60" s="71"/>
      <c r="GL60" s="71"/>
      <c r="GM60" s="71"/>
      <c r="GN60" s="71"/>
      <c r="GO60" s="71"/>
      <c r="GP60" s="71"/>
      <c r="GQ60" s="71"/>
      <c r="GR60" s="71"/>
      <c r="GS60" s="71"/>
      <c r="GT60" s="71"/>
      <c r="GU60" s="71"/>
      <c r="GV60" s="71"/>
      <c r="GW60" s="71"/>
      <c r="GX60" s="71"/>
      <c r="GY60" s="71"/>
      <c r="GZ60" s="71"/>
      <c r="HA60" s="71"/>
      <c r="HB60" s="71"/>
      <c r="HC60" s="71"/>
      <c r="HD60" s="71"/>
      <c r="HE60" s="71"/>
      <c r="HF60" s="71"/>
      <c r="HG60" s="71"/>
      <c r="HH60" s="71"/>
      <c r="HI60" s="71"/>
      <c r="HJ60" s="71"/>
      <c r="HK60" s="71"/>
      <c r="HL60" s="71"/>
      <c r="HM60" s="71"/>
      <c r="HN60" s="71"/>
      <c r="HO60" s="71"/>
      <c r="HP60" s="71"/>
      <c r="HQ60" s="71"/>
      <c r="HR60" s="71"/>
      <c r="HS60" s="71"/>
      <c r="HT60" s="71"/>
      <c r="HU60" s="71"/>
      <c r="HV60" s="71"/>
      <c r="HW60" s="71"/>
      <c r="HX60" s="71"/>
      <c r="HY60" s="71"/>
      <c r="HZ60" s="71"/>
      <c r="IA60" s="71"/>
      <c r="IB60" s="71"/>
      <c r="IC60" s="71"/>
      <c r="ID60" s="71"/>
      <c r="IE60" s="71"/>
      <c r="IF60" s="71"/>
      <c r="IG60" s="71"/>
      <c r="IH60" s="71"/>
      <c r="II60" s="71"/>
      <c r="IJ60" s="71"/>
      <c r="IK60" s="71"/>
      <c r="IL60" s="71"/>
      <c r="IM60" s="71"/>
    </row>
    <row r="61" spans="2:247"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81"/>
      <c r="U61" s="81"/>
      <c r="V61" s="81"/>
      <c r="W61" s="8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/>
      <c r="EH61" s="71"/>
      <c r="EI61" s="71"/>
      <c r="EJ61" s="71"/>
      <c r="EK61" s="71"/>
      <c r="EL61" s="71"/>
      <c r="EM61" s="71"/>
      <c r="EN61" s="71"/>
      <c r="EO61" s="71"/>
      <c r="EP61" s="71"/>
      <c r="EQ61" s="71"/>
      <c r="ER61" s="71"/>
      <c r="ES61" s="71"/>
      <c r="ET61" s="71"/>
      <c r="EU61" s="71"/>
      <c r="EV61" s="71"/>
      <c r="EW61" s="71"/>
      <c r="EX61" s="71"/>
      <c r="EY61" s="71"/>
      <c r="EZ61" s="71"/>
      <c r="FA61" s="71"/>
      <c r="FB61" s="71"/>
      <c r="FC61" s="71"/>
      <c r="FD61" s="71"/>
      <c r="FE61" s="71"/>
      <c r="FF61" s="71"/>
      <c r="FG61" s="71"/>
      <c r="FH61" s="71"/>
      <c r="FI61" s="71"/>
      <c r="FJ61" s="71"/>
      <c r="FK61" s="71"/>
      <c r="FL61" s="71"/>
      <c r="FM61" s="71"/>
      <c r="FN61" s="71"/>
      <c r="FO61" s="71"/>
      <c r="FP61" s="71"/>
      <c r="FQ61" s="71"/>
      <c r="FR61" s="71"/>
      <c r="FS61" s="71"/>
      <c r="FT61" s="71"/>
      <c r="FU61" s="71"/>
      <c r="FV61" s="71"/>
      <c r="FW61" s="71"/>
      <c r="FX61" s="71"/>
      <c r="FY61" s="71"/>
      <c r="FZ61" s="71"/>
      <c r="GA61" s="71"/>
      <c r="GB61" s="71"/>
      <c r="GC61" s="71"/>
      <c r="GD61" s="71"/>
      <c r="GE61" s="71"/>
      <c r="GF61" s="71"/>
      <c r="GG61" s="71"/>
      <c r="GH61" s="71"/>
      <c r="GI61" s="71"/>
      <c r="GJ61" s="71"/>
      <c r="GK61" s="71"/>
      <c r="GL61" s="71"/>
      <c r="GM61" s="71"/>
      <c r="GN61" s="71"/>
      <c r="GO61" s="71"/>
      <c r="GP61" s="71"/>
      <c r="GQ61" s="71"/>
      <c r="GR61" s="71"/>
      <c r="GS61" s="71"/>
      <c r="GT61" s="71"/>
      <c r="GU61" s="71"/>
      <c r="GV61" s="71"/>
      <c r="GW61" s="71"/>
      <c r="GX61" s="71"/>
      <c r="GY61" s="71"/>
      <c r="GZ61" s="71"/>
      <c r="HA61" s="71"/>
      <c r="HB61" s="71"/>
      <c r="HC61" s="71"/>
      <c r="HD61" s="71"/>
      <c r="HE61" s="71"/>
      <c r="HF61" s="71"/>
      <c r="HG61" s="71"/>
      <c r="HH61" s="71"/>
      <c r="HI61" s="71"/>
      <c r="HJ61" s="71"/>
      <c r="HK61" s="71"/>
      <c r="HL61" s="71"/>
      <c r="HM61" s="71"/>
      <c r="HN61" s="71"/>
      <c r="HO61" s="71"/>
      <c r="HP61" s="71"/>
      <c r="HQ61" s="71"/>
      <c r="HR61" s="71"/>
      <c r="HS61" s="71"/>
      <c r="HT61" s="71"/>
      <c r="HU61" s="71"/>
      <c r="HV61" s="71"/>
      <c r="HW61" s="71"/>
      <c r="HX61" s="71"/>
      <c r="HY61" s="71"/>
      <c r="HZ61" s="71"/>
      <c r="IA61" s="71"/>
      <c r="IB61" s="71"/>
      <c r="IC61" s="71"/>
      <c r="ID61" s="71"/>
      <c r="IE61" s="71"/>
      <c r="IF61" s="71"/>
      <c r="IG61" s="71"/>
      <c r="IH61" s="71"/>
      <c r="II61" s="71"/>
      <c r="IJ61" s="71"/>
      <c r="IK61" s="71"/>
      <c r="IL61" s="71"/>
      <c r="IM61" s="71"/>
    </row>
    <row r="62" spans="2:247"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81"/>
      <c r="U62" s="81"/>
      <c r="V62" s="81"/>
      <c r="W62" s="8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/>
      <c r="EH62" s="71"/>
      <c r="EI62" s="71"/>
      <c r="EJ62" s="71"/>
      <c r="EK62" s="71"/>
      <c r="EL62" s="71"/>
      <c r="EM62" s="71"/>
      <c r="EN62" s="71"/>
      <c r="EO62" s="71"/>
      <c r="EP62" s="71"/>
      <c r="EQ62" s="71"/>
      <c r="ER62" s="71"/>
      <c r="ES62" s="71"/>
      <c r="ET62" s="71"/>
      <c r="EU62" s="71"/>
      <c r="EV62" s="71"/>
      <c r="EW62" s="71"/>
      <c r="EX62" s="71"/>
      <c r="EY62" s="71"/>
      <c r="EZ62" s="71"/>
      <c r="FA62" s="71"/>
      <c r="FB62" s="71"/>
      <c r="FC62" s="71"/>
      <c r="FD62" s="71"/>
      <c r="FE62" s="71"/>
      <c r="FF62" s="71"/>
      <c r="FG62" s="71"/>
      <c r="FH62" s="71"/>
      <c r="FI62" s="71"/>
      <c r="FJ62" s="71"/>
      <c r="FK62" s="71"/>
      <c r="FL62" s="71"/>
      <c r="FM62" s="71"/>
      <c r="FN62" s="71"/>
      <c r="FO62" s="71"/>
      <c r="FP62" s="71"/>
      <c r="FQ62" s="71"/>
      <c r="FR62" s="71"/>
      <c r="FS62" s="71"/>
      <c r="FT62" s="71"/>
      <c r="FU62" s="71"/>
      <c r="FV62" s="71"/>
      <c r="FW62" s="71"/>
      <c r="FX62" s="71"/>
      <c r="FY62" s="71"/>
      <c r="FZ62" s="71"/>
      <c r="GA62" s="71"/>
      <c r="GB62" s="71"/>
      <c r="GC62" s="71"/>
      <c r="GD62" s="71"/>
      <c r="GE62" s="71"/>
      <c r="GF62" s="71"/>
      <c r="GG62" s="71"/>
      <c r="GH62" s="71"/>
      <c r="GI62" s="71"/>
      <c r="GJ62" s="71"/>
      <c r="GK62" s="71"/>
      <c r="GL62" s="71"/>
      <c r="GM62" s="71"/>
      <c r="GN62" s="71"/>
      <c r="GO62" s="71"/>
      <c r="GP62" s="71"/>
      <c r="GQ62" s="71"/>
      <c r="GR62" s="71"/>
      <c r="GS62" s="71"/>
      <c r="GT62" s="71"/>
      <c r="GU62" s="71"/>
      <c r="GV62" s="71"/>
      <c r="GW62" s="71"/>
      <c r="GX62" s="71"/>
      <c r="GY62" s="71"/>
      <c r="GZ62" s="71"/>
      <c r="HA62" s="71"/>
      <c r="HB62" s="71"/>
      <c r="HC62" s="71"/>
      <c r="HD62" s="71"/>
      <c r="HE62" s="71"/>
      <c r="HF62" s="71"/>
      <c r="HG62" s="71"/>
      <c r="HH62" s="71"/>
      <c r="HI62" s="71"/>
      <c r="HJ62" s="71"/>
      <c r="HK62" s="71"/>
      <c r="HL62" s="71"/>
      <c r="HM62" s="71"/>
      <c r="HN62" s="71"/>
      <c r="HO62" s="71"/>
      <c r="HP62" s="71"/>
      <c r="HQ62" s="71"/>
      <c r="HR62" s="71"/>
      <c r="HS62" s="71"/>
      <c r="HT62" s="71"/>
      <c r="HU62" s="71"/>
      <c r="HV62" s="71"/>
      <c r="HW62" s="71"/>
      <c r="HX62" s="71"/>
      <c r="HY62" s="71"/>
      <c r="HZ62" s="71"/>
      <c r="IA62" s="71"/>
      <c r="IB62" s="71"/>
      <c r="IC62" s="71"/>
      <c r="ID62" s="71"/>
      <c r="IE62" s="71"/>
      <c r="IF62" s="71"/>
      <c r="IG62" s="71"/>
      <c r="IH62" s="71"/>
      <c r="II62" s="71"/>
      <c r="IJ62" s="71"/>
      <c r="IK62" s="71"/>
      <c r="IL62" s="71"/>
      <c r="IM62" s="71"/>
    </row>
    <row r="63" spans="2:247">
      <c r="F63" s="71"/>
      <c r="G63" s="71"/>
      <c r="H63" s="71"/>
      <c r="I63" s="71"/>
      <c r="J63" s="71"/>
      <c r="K63" s="132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/>
      <c r="EH63" s="71"/>
      <c r="EI63" s="71"/>
      <c r="EJ63" s="71"/>
      <c r="EK63" s="71"/>
      <c r="EL63" s="71"/>
      <c r="EM63" s="71"/>
      <c r="EN63" s="71"/>
      <c r="EO63" s="71"/>
      <c r="EP63" s="71"/>
      <c r="EQ63" s="71"/>
      <c r="ER63" s="71"/>
      <c r="ES63" s="71"/>
      <c r="ET63" s="71"/>
      <c r="EU63" s="71"/>
      <c r="EV63" s="71"/>
      <c r="EW63" s="71"/>
      <c r="EX63" s="71"/>
      <c r="EY63" s="71"/>
      <c r="EZ63" s="71"/>
      <c r="FA63" s="71"/>
      <c r="FB63" s="71"/>
      <c r="FC63" s="71"/>
      <c r="FD63" s="71"/>
      <c r="FE63" s="71"/>
      <c r="FF63" s="71"/>
      <c r="FG63" s="71"/>
      <c r="FH63" s="71"/>
      <c r="FI63" s="71"/>
      <c r="FJ63" s="71"/>
      <c r="FK63" s="71"/>
      <c r="FL63" s="71"/>
      <c r="FM63" s="71"/>
      <c r="FN63" s="71"/>
      <c r="FO63" s="71"/>
      <c r="FP63" s="71"/>
      <c r="FQ63" s="71"/>
      <c r="FR63" s="71"/>
      <c r="FS63" s="71"/>
      <c r="FT63" s="71"/>
      <c r="FU63" s="71"/>
      <c r="FV63" s="71"/>
      <c r="FW63" s="71"/>
      <c r="FX63" s="71"/>
      <c r="FY63" s="71"/>
      <c r="FZ63" s="71"/>
      <c r="GA63" s="71"/>
      <c r="GB63" s="71"/>
      <c r="GC63" s="71"/>
      <c r="GD63" s="71"/>
      <c r="GE63" s="71"/>
      <c r="GF63" s="71"/>
      <c r="GG63" s="71"/>
      <c r="GH63" s="71"/>
      <c r="GI63" s="71"/>
      <c r="GJ63" s="71"/>
      <c r="GK63" s="71"/>
      <c r="GL63" s="71"/>
      <c r="GM63" s="71"/>
      <c r="GN63" s="71"/>
      <c r="GO63" s="71"/>
      <c r="GP63" s="71"/>
      <c r="GQ63" s="71"/>
      <c r="GR63" s="71"/>
      <c r="GS63" s="71"/>
      <c r="GT63" s="71"/>
      <c r="GU63" s="71"/>
      <c r="GV63" s="71"/>
      <c r="GW63" s="71"/>
      <c r="GX63" s="71"/>
      <c r="GY63" s="71"/>
      <c r="GZ63" s="71"/>
      <c r="HA63" s="71"/>
      <c r="HB63" s="71"/>
      <c r="HC63" s="71"/>
      <c r="HD63" s="71"/>
      <c r="HE63" s="71"/>
      <c r="HF63" s="71"/>
      <c r="HG63" s="71"/>
      <c r="HH63" s="71"/>
      <c r="HI63" s="71"/>
      <c r="HJ63" s="71"/>
      <c r="HK63" s="71"/>
      <c r="HL63" s="71"/>
      <c r="HM63" s="71"/>
      <c r="HN63" s="71"/>
      <c r="HO63" s="71"/>
      <c r="HP63" s="71"/>
      <c r="HQ63" s="71"/>
      <c r="HR63" s="71"/>
      <c r="HS63" s="71"/>
      <c r="HT63" s="71"/>
      <c r="HU63" s="71"/>
      <c r="HV63" s="71"/>
      <c r="HW63" s="71"/>
      <c r="HX63" s="71"/>
      <c r="HY63" s="71"/>
      <c r="HZ63" s="71"/>
      <c r="IA63" s="71"/>
      <c r="IB63" s="71"/>
      <c r="IC63" s="71"/>
      <c r="ID63" s="71"/>
      <c r="IE63" s="71"/>
      <c r="IF63" s="71"/>
      <c r="IG63" s="71"/>
      <c r="IH63" s="71"/>
      <c r="II63" s="71"/>
      <c r="IJ63" s="71"/>
      <c r="IK63" s="71"/>
      <c r="IL63" s="71"/>
      <c r="IM63" s="71"/>
    </row>
    <row r="64" spans="2:247">
      <c r="F64" s="71"/>
      <c r="G64" s="71"/>
      <c r="H64" s="71"/>
      <c r="I64" s="71"/>
      <c r="J64" s="71"/>
      <c r="K64" s="132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/>
      <c r="EH64" s="71"/>
      <c r="EI64" s="71"/>
      <c r="EJ64" s="71"/>
      <c r="EK64" s="71"/>
      <c r="EL64" s="71"/>
      <c r="EM64" s="71"/>
      <c r="EN64" s="71"/>
      <c r="EO64" s="71"/>
      <c r="EP64" s="71"/>
      <c r="EQ64" s="71"/>
      <c r="ER64" s="71"/>
      <c r="ES64" s="71"/>
      <c r="ET64" s="71"/>
      <c r="EU64" s="71"/>
      <c r="EV64" s="71"/>
      <c r="EW64" s="71"/>
      <c r="EX64" s="71"/>
      <c r="EY64" s="71"/>
      <c r="EZ64" s="71"/>
      <c r="FA64" s="71"/>
      <c r="FB64" s="71"/>
      <c r="FC64" s="71"/>
      <c r="FD64" s="71"/>
      <c r="FE64" s="71"/>
      <c r="FF64" s="71"/>
      <c r="FG64" s="71"/>
      <c r="FH64" s="71"/>
      <c r="FI64" s="71"/>
      <c r="FJ64" s="71"/>
      <c r="FK64" s="71"/>
      <c r="FL64" s="71"/>
      <c r="FM64" s="71"/>
      <c r="FN64" s="71"/>
      <c r="FO64" s="71"/>
      <c r="FP64" s="71"/>
      <c r="FQ64" s="71"/>
      <c r="FR64" s="71"/>
      <c r="FS64" s="71"/>
      <c r="FT64" s="71"/>
      <c r="FU64" s="71"/>
      <c r="FV64" s="71"/>
      <c r="FW64" s="71"/>
      <c r="FX64" s="71"/>
      <c r="FY64" s="71"/>
      <c r="FZ64" s="71"/>
      <c r="GA64" s="71"/>
      <c r="GB64" s="71"/>
      <c r="GC64" s="71"/>
      <c r="GD64" s="71"/>
      <c r="GE64" s="71"/>
      <c r="GF64" s="71"/>
      <c r="GG64" s="71"/>
      <c r="GH64" s="71"/>
      <c r="GI64" s="71"/>
      <c r="GJ64" s="71"/>
      <c r="GK64" s="71"/>
      <c r="GL64" s="71"/>
      <c r="GM64" s="71"/>
      <c r="GN64" s="71"/>
      <c r="GO64" s="71"/>
      <c r="GP64" s="71"/>
      <c r="GQ64" s="71"/>
      <c r="GR64" s="71"/>
      <c r="GS64" s="71"/>
      <c r="GT64" s="71"/>
      <c r="GU64" s="71"/>
      <c r="GV64" s="71"/>
      <c r="GW64" s="71"/>
      <c r="GX64" s="71"/>
      <c r="GY64" s="71"/>
      <c r="GZ64" s="71"/>
      <c r="HA64" s="71"/>
      <c r="HB64" s="71"/>
      <c r="HC64" s="71"/>
      <c r="HD64" s="71"/>
      <c r="HE64" s="71"/>
      <c r="HF64" s="71"/>
      <c r="HG64" s="71"/>
      <c r="HH64" s="71"/>
      <c r="HI64" s="71"/>
      <c r="HJ64" s="71"/>
      <c r="HK64" s="71"/>
      <c r="HL64" s="71"/>
      <c r="HM64" s="71"/>
      <c r="HN64" s="71"/>
      <c r="HO64" s="71"/>
      <c r="HP64" s="71"/>
      <c r="HQ64" s="71"/>
      <c r="HR64" s="71"/>
      <c r="HS64" s="71"/>
      <c r="HT64" s="71"/>
      <c r="HU64" s="71"/>
      <c r="HV64" s="71"/>
      <c r="HW64" s="71"/>
      <c r="HX64" s="71"/>
      <c r="HY64" s="71"/>
      <c r="HZ64" s="71"/>
      <c r="IA64" s="71"/>
      <c r="IB64" s="71"/>
      <c r="IC64" s="71"/>
      <c r="ID64" s="71"/>
      <c r="IE64" s="71"/>
      <c r="IF64" s="71"/>
      <c r="IG64" s="71"/>
      <c r="IH64" s="71"/>
      <c r="II64" s="71"/>
      <c r="IJ64" s="71"/>
      <c r="IK64" s="71"/>
      <c r="IL64" s="71"/>
      <c r="IM64" s="71"/>
    </row>
    <row r="65" spans="5:247"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/>
      <c r="EH65" s="71"/>
      <c r="EI65" s="71"/>
      <c r="EJ65" s="71"/>
      <c r="EK65" s="71"/>
      <c r="EL65" s="71"/>
      <c r="EM65" s="71"/>
      <c r="EN65" s="71"/>
      <c r="EO65" s="71"/>
      <c r="EP65" s="71"/>
      <c r="EQ65" s="71"/>
      <c r="ER65" s="71"/>
      <c r="ES65" s="71"/>
      <c r="ET65" s="71"/>
      <c r="EU65" s="71"/>
      <c r="EV65" s="71"/>
      <c r="EW65" s="71"/>
      <c r="EX65" s="71"/>
      <c r="EY65" s="71"/>
      <c r="EZ65" s="71"/>
      <c r="FA65" s="71"/>
      <c r="FB65" s="71"/>
      <c r="FC65" s="71"/>
      <c r="FD65" s="71"/>
      <c r="FE65" s="71"/>
      <c r="FF65" s="71"/>
      <c r="FG65" s="71"/>
      <c r="FH65" s="71"/>
      <c r="FI65" s="71"/>
      <c r="FJ65" s="71"/>
      <c r="FK65" s="71"/>
      <c r="FL65" s="71"/>
      <c r="FM65" s="71"/>
      <c r="FN65" s="71"/>
      <c r="FO65" s="71"/>
      <c r="FP65" s="71"/>
      <c r="FQ65" s="71"/>
      <c r="FR65" s="71"/>
      <c r="FS65" s="71"/>
      <c r="FT65" s="71"/>
      <c r="FU65" s="71"/>
      <c r="FV65" s="71"/>
      <c r="FW65" s="71"/>
      <c r="FX65" s="71"/>
      <c r="FY65" s="71"/>
      <c r="FZ65" s="71"/>
      <c r="GA65" s="71"/>
      <c r="GB65" s="71"/>
      <c r="GC65" s="71"/>
      <c r="GD65" s="71"/>
      <c r="GE65" s="71"/>
      <c r="GF65" s="71"/>
      <c r="GG65" s="71"/>
      <c r="GH65" s="71"/>
      <c r="GI65" s="71"/>
      <c r="GJ65" s="71"/>
      <c r="GK65" s="71"/>
      <c r="GL65" s="71"/>
      <c r="GM65" s="71"/>
      <c r="GN65" s="71"/>
      <c r="GO65" s="71"/>
      <c r="GP65" s="71"/>
      <c r="GQ65" s="71"/>
      <c r="GR65" s="71"/>
      <c r="GS65" s="71"/>
      <c r="GT65" s="71"/>
      <c r="GU65" s="71"/>
      <c r="GV65" s="71"/>
      <c r="GW65" s="71"/>
      <c r="GX65" s="71"/>
      <c r="GY65" s="71"/>
      <c r="GZ65" s="71"/>
      <c r="HA65" s="71"/>
      <c r="HB65" s="71"/>
      <c r="HC65" s="71"/>
      <c r="HD65" s="71"/>
      <c r="HE65" s="71"/>
      <c r="HF65" s="71"/>
      <c r="HG65" s="71"/>
      <c r="HH65" s="71"/>
      <c r="HI65" s="71"/>
      <c r="HJ65" s="71"/>
      <c r="HK65" s="71"/>
      <c r="HL65" s="71"/>
      <c r="HM65" s="71"/>
      <c r="HN65" s="71"/>
      <c r="HO65" s="71"/>
      <c r="HP65" s="71"/>
      <c r="HQ65" s="71"/>
      <c r="HR65" s="71"/>
      <c r="HS65" s="71"/>
      <c r="HT65" s="71"/>
      <c r="HU65" s="71"/>
      <c r="HV65" s="71"/>
      <c r="HW65" s="71"/>
      <c r="HX65" s="71"/>
      <c r="HY65" s="71"/>
      <c r="HZ65" s="71"/>
      <c r="IA65" s="71"/>
      <c r="IB65" s="71"/>
      <c r="IC65" s="71"/>
      <c r="ID65" s="71"/>
      <c r="IE65" s="71"/>
      <c r="IF65" s="71"/>
      <c r="IG65" s="71"/>
      <c r="IH65" s="71"/>
      <c r="II65" s="71"/>
      <c r="IJ65" s="71"/>
      <c r="IK65" s="71"/>
      <c r="IL65" s="71"/>
      <c r="IM65" s="71"/>
    </row>
    <row r="66" spans="5:247"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/>
      <c r="EH66" s="71"/>
      <c r="EI66" s="71"/>
      <c r="EJ66" s="71"/>
      <c r="EK66" s="71"/>
      <c r="EL66" s="71"/>
      <c r="EM66" s="71"/>
      <c r="EN66" s="71"/>
      <c r="EO66" s="71"/>
      <c r="EP66" s="71"/>
      <c r="EQ66" s="71"/>
      <c r="ER66" s="71"/>
      <c r="ES66" s="71"/>
      <c r="ET66" s="71"/>
      <c r="EU66" s="71"/>
      <c r="EV66" s="71"/>
      <c r="EW66" s="71"/>
      <c r="EX66" s="71"/>
      <c r="EY66" s="71"/>
      <c r="EZ66" s="71"/>
      <c r="FA66" s="71"/>
      <c r="FB66" s="71"/>
      <c r="FC66" s="71"/>
      <c r="FD66" s="71"/>
      <c r="FE66" s="71"/>
      <c r="FF66" s="71"/>
      <c r="FG66" s="71"/>
      <c r="FH66" s="71"/>
      <c r="FI66" s="71"/>
      <c r="FJ66" s="71"/>
      <c r="FK66" s="71"/>
      <c r="FL66" s="71"/>
      <c r="FM66" s="71"/>
      <c r="FN66" s="71"/>
      <c r="FO66" s="71"/>
      <c r="FP66" s="71"/>
      <c r="FQ66" s="71"/>
      <c r="FR66" s="71"/>
      <c r="FS66" s="71"/>
      <c r="FT66" s="71"/>
      <c r="FU66" s="71"/>
      <c r="FV66" s="71"/>
      <c r="FW66" s="71"/>
      <c r="FX66" s="71"/>
      <c r="FY66" s="71"/>
      <c r="FZ66" s="71"/>
      <c r="GA66" s="71"/>
      <c r="GB66" s="71"/>
      <c r="GC66" s="71"/>
      <c r="GD66" s="71"/>
      <c r="GE66" s="71"/>
      <c r="GF66" s="71"/>
      <c r="GG66" s="71"/>
      <c r="GH66" s="71"/>
      <c r="GI66" s="71"/>
      <c r="GJ66" s="71"/>
      <c r="GK66" s="71"/>
      <c r="GL66" s="71"/>
      <c r="GM66" s="71"/>
      <c r="GN66" s="71"/>
      <c r="GO66" s="71"/>
      <c r="GP66" s="71"/>
      <c r="GQ66" s="71"/>
      <c r="GR66" s="71"/>
      <c r="GS66" s="71"/>
      <c r="GT66" s="71"/>
      <c r="GU66" s="71"/>
      <c r="GV66" s="71"/>
      <c r="GW66" s="71"/>
      <c r="GX66" s="71"/>
      <c r="GY66" s="71"/>
      <c r="GZ66" s="71"/>
      <c r="HA66" s="71"/>
      <c r="HB66" s="71"/>
      <c r="HC66" s="71"/>
      <c r="HD66" s="71"/>
      <c r="HE66" s="71"/>
      <c r="HF66" s="71"/>
      <c r="HG66" s="71"/>
      <c r="HH66" s="71"/>
      <c r="HI66" s="71"/>
      <c r="HJ66" s="71"/>
      <c r="HK66" s="71"/>
      <c r="HL66" s="71"/>
      <c r="HM66" s="71"/>
      <c r="HN66" s="71"/>
      <c r="HO66" s="71"/>
      <c r="HP66" s="71"/>
      <c r="HQ66" s="71"/>
      <c r="HR66" s="71"/>
      <c r="HS66" s="71"/>
      <c r="HT66" s="71"/>
      <c r="HU66" s="71"/>
      <c r="HV66" s="71"/>
      <c r="HW66" s="71"/>
      <c r="HX66" s="71"/>
      <c r="HY66" s="71"/>
      <c r="HZ66" s="71"/>
      <c r="IA66" s="71"/>
      <c r="IB66" s="71"/>
      <c r="IC66" s="71"/>
      <c r="ID66" s="71"/>
      <c r="IE66" s="71"/>
      <c r="IF66" s="71"/>
      <c r="IG66" s="71"/>
      <c r="IH66" s="71"/>
      <c r="II66" s="71"/>
      <c r="IJ66" s="71"/>
      <c r="IK66" s="71"/>
      <c r="IL66" s="71"/>
      <c r="IM66" s="71"/>
    </row>
    <row r="67" spans="5:247"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/>
      <c r="EH67" s="71"/>
      <c r="EI67" s="71"/>
      <c r="EJ67" s="71"/>
      <c r="EK67" s="71"/>
      <c r="EL67" s="71"/>
      <c r="EM67" s="71"/>
      <c r="EN67" s="71"/>
      <c r="EO67" s="71"/>
      <c r="EP67" s="71"/>
      <c r="EQ67" s="71"/>
      <c r="ER67" s="71"/>
      <c r="ES67" s="71"/>
      <c r="ET67" s="71"/>
      <c r="EU67" s="71"/>
      <c r="EV67" s="71"/>
      <c r="EW67" s="71"/>
      <c r="EX67" s="71"/>
      <c r="EY67" s="71"/>
      <c r="EZ67" s="71"/>
      <c r="FA67" s="71"/>
      <c r="FB67" s="71"/>
      <c r="FC67" s="71"/>
      <c r="FD67" s="71"/>
      <c r="FE67" s="71"/>
      <c r="FF67" s="71"/>
      <c r="FG67" s="71"/>
      <c r="FH67" s="71"/>
      <c r="FI67" s="71"/>
      <c r="FJ67" s="71"/>
      <c r="FK67" s="71"/>
      <c r="FL67" s="71"/>
      <c r="FM67" s="71"/>
      <c r="FN67" s="71"/>
      <c r="FO67" s="71"/>
      <c r="FP67" s="71"/>
      <c r="FQ67" s="71"/>
      <c r="FR67" s="71"/>
      <c r="FS67" s="71"/>
      <c r="FT67" s="71"/>
      <c r="FU67" s="71"/>
      <c r="FV67" s="71"/>
      <c r="FW67" s="71"/>
      <c r="FX67" s="71"/>
      <c r="FY67" s="71"/>
      <c r="FZ67" s="71"/>
      <c r="GA67" s="71"/>
      <c r="GB67" s="71"/>
      <c r="GC67" s="71"/>
      <c r="GD67" s="71"/>
      <c r="GE67" s="71"/>
      <c r="GF67" s="71"/>
      <c r="GG67" s="71"/>
      <c r="GH67" s="71"/>
      <c r="GI67" s="71"/>
      <c r="GJ67" s="71"/>
      <c r="GK67" s="71"/>
      <c r="GL67" s="71"/>
      <c r="GM67" s="71"/>
      <c r="GN67" s="71"/>
      <c r="GO67" s="71"/>
      <c r="GP67" s="71"/>
      <c r="GQ67" s="71"/>
      <c r="GR67" s="71"/>
      <c r="GS67" s="71"/>
      <c r="GT67" s="71"/>
      <c r="GU67" s="71"/>
      <c r="GV67" s="71"/>
      <c r="GW67" s="71"/>
      <c r="GX67" s="71"/>
      <c r="GY67" s="71"/>
      <c r="GZ67" s="71"/>
      <c r="HA67" s="71"/>
      <c r="HB67" s="71"/>
      <c r="HC67" s="71"/>
      <c r="HD67" s="71"/>
      <c r="HE67" s="71"/>
      <c r="HF67" s="71"/>
      <c r="HG67" s="71"/>
      <c r="HH67" s="71"/>
      <c r="HI67" s="71"/>
      <c r="HJ67" s="71"/>
      <c r="HK67" s="71"/>
      <c r="HL67" s="71"/>
      <c r="HM67" s="71"/>
      <c r="HN67" s="71"/>
      <c r="HO67" s="71"/>
      <c r="HP67" s="71"/>
      <c r="HQ67" s="71"/>
      <c r="HR67" s="71"/>
      <c r="HS67" s="71"/>
      <c r="HT67" s="71"/>
      <c r="HU67" s="71"/>
      <c r="HV67" s="71"/>
      <c r="HW67" s="71"/>
      <c r="HX67" s="71"/>
      <c r="HY67" s="71"/>
      <c r="HZ67" s="71"/>
      <c r="IA67" s="71"/>
      <c r="IB67" s="71"/>
      <c r="IC67" s="71"/>
      <c r="ID67" s="71"/>
      <c r="IE67" s="71"/>
      <c r="IF67" s="71"/>
      <c r="IG67" s="71"/>
      <c r="IH67" s="71"/>
      <c r="II67" s="71"/>
      <c r="IJ67" s="71"/>
      <c r="IK67" s="71"/>
      <c r="IL67" s="71"/>
      <c r="IM67" s="71"/>
    </row>
    <row r="68" spans="5:247"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/>
      <c r="EH68" s="71"/>
      <c r="EI68" s="71"/>
      <c r="EJ68" s="71"/>
      <c r="EK68" s="71"/>
      <c r="EL68" s="71"/>
      <c r="EM68" s="71"/>
      <c r="EN68" s="71"/>
      <c r="EO68" s="71"/>
      <c r="EP68" s="71"/>
      <c r="EQ68" s="71"/>
      <c r="ER68" s="71"/>
      <c r="ES68" s="71"/>
      <c r="ET68" s="71"/>
      <c r="EU68" s="71"/>
      <c r="EV68" s="71"/>
      <c r="EW68" s="71"/>
      <c r="EX68" s="71"/>
      <c r="EY68" s="71"/>
      <c r="EZ68" s="71"/>
      <c r="FA68" s="71"/>
      <c r="FB68" s="71"/>
      <c r="FC68" s="71"/>
      <c r="FD68" s="71"/>
      <c r="FE68" s="71"/>
      <c r="FF68" s="71"/>
      <c r="FG68" s="71"/>
      <c r="FH68" s="71"/>
      <c r="FI68" s="71"/>
      <c r="FJ68" s="71"/>
      <c r="FK68" s="71"/>
      <c r="FL68" s="71"/>
      <c r="FM68" s="71"/>
      <c r="FN68" s="71"/>
      <c r="FO68" s="71"/>
      <c r="FP68" s="71"/>
      <c r="FQ68" s="71"/>
      <c r="FR68" s="71"/>
      <c r="FS68" s="71"/>
      <c r="FT68" s="71"/>
      <c r="FU68" s="71"/>
      <c r="FV68" s="71"/>
      <c r="FW68" s="71"/>
      <c r="FX68" s="71"/>
      <c r="FY68" s="71"/>
      <c r="FZ68" s="71"/>
      <c r="GA68" s="71"/>
      <c r="GB68" s="71"/>
      <c r="GC68" s="71"/>
      <c r="GD68" s="71"/>
      <c r="GE68" s="71"/>
      <c r="GF68" s="71"/>
      <c r="GG68" s="71"/>
      <c r="GH68" s="71"/>
      <c r="GI68" s="71"/>
      <c r="GJ68" s="71"/>
      <c r="GK68" s="71"/>
      <c r="GL68" s="71"/>
      <c r="GM68" s="71"/>
      <c r="GN68" s="71"/>
      <c r="GO68" s="71"/>
      <c r="GP68" s="71"/>
      <c r="GQ68" s="71"/>
      <c r="GR68" s="71"/>
      <c r="GS68" s="71"/>
      <c r="GT68" s="71"/>
      <c r="GU68" s="71"/>
      <c r="GV68" s="71"/>
      <c r="GW68" s="71"/>
      <c r="GX68" s="71"/>
      <c r="GY68" s="71"/>
      <c r="GZ68" s="71"/>
      <c r="HA68" s="71"/>
      <c r="HB68" s="71"/>
      <c r="HC68" s="71"/>
      <c r="HD68" s="71"/>
      <c r="HE68" s="71"/>
      <c r="HF68" s="71"/>
      <c r="HG68" s="71"/>
      <c r="HH68" s="71"/>
      <c r="HI68" s="71"/>
      <c r="HJ68" s="71"/>
      <c r="HK68" s="71"/>
      <c r="HL68" s="71"/>
      <c r="HM68" s="71"/>
      <c r="HN68" s="71"/>
      <c r="HO68" s="71"/>
      <c r="HP68" s="71"/>
      <c r="HQ68" s="71"/>
      <c r="HR68" s="71"/>
      <c r="HS68" s="71"/>
      <c r="HT68" s="71"/>
      <c r="HU68" s="71"/>
      <c r="HV68" s="71"/>
      <c r="HW68" s="71"/>
      <c r="HX68" s="71"/>
      <c r="HY68" s="71"/>
      <c r="HZ68" s="71"/>
      <c r="IA68" s="71"/>
      <c r="IB68" s="71"/>
      <c r="IC68" s="71"/>
      <c r="ID68" s="71"/>
      <c r="IE68" s="71"/>
      <c r="IF68" s="71"/>
      <c r="IG68" s="71"/>
      <c r="IH68" s="71"/>
      <c r="II68" s="71"/>
      <c r="IJ68" s="71"/>
      <c r="IK68" s="71"/>
      <c r="IL68" s="71"/>
      <c r="IM68" s="71"/>
    </row>
    <row r="69" spans="5:247"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/>
      <c r="EH69" s="71"/>
      <c r="EI69" s="71"/>
      <c r="EJ69" s="71"/>
      <c r="EK69" s="71"/>
      <c r="EL69" s="71"/>
      <c r="EM69" s="71"/>
      <c r="EN69" s="71"/>
      <c r="EO69" s="71"/>
      <c r="EP69" s="71"/>
      <c r="EQ69" s="71"/>
      <c r="ER69" s="71"/>
      <c r="ES69" s="71"/>
      <c r="ET69" s="71"/>
      <c r="EU69" s="71"/>
      <c r="EV69" s="71"/>
      <c r="EW69" s="71"/>
      <c r="EX69" s="71"/>
      <c r="EY69" s="71"/>
      <c r="EZ69" s="71"/>
      <c r="FA69" s="71"/>
      <c r="FB69" s="71"/>
      <c r="FC69" s="71"/>
      <c r="FD69" s="71"/>
      <c r="FE69" s="71"/>
      <c r="FF69" s="71"/>
      <c r="FG69" s="71"/>
      <c r="FH69" s="71"/>
      <c r="FI69" s="71"/>
      <c r="FJ69" s="71"/>
      <c r="FK69" s="71"/>
      <c r="FL69" s="71"/>
      <c r="FM69" s="71"/>
      <c r="FN69" s="71"/>
      <c r="FO69" s="71"/>
      <c r="FP69" s="71"/>
      <c r="FQ69" s="71"/>
      <c r="FR69" s="71"/>
      <c r="FS69" s="71"/>
      <c r="FT69" s="71"/>
      <c r="FU69" s="71"/>
      <c r="FV69" s="71"/>
      <c r="FW69" s="71"/>
      <c r="FX69" s="71"/>
      <c r="FY69" s="71"/>
      <c r="FZ69" s="71"/>
      <c r="GA69" s="71"/>
      <c r="GB69" s="71"/>
      <c r="GC69" s="71"/>
      <c r="GD69" s="71"/>
      <c r="GE69" s="71"/>
      <c r="GF69" s="71"/>
      <c r="GG69" s="71"/>
      <c r="GH69" s="71"/>
      <c r="GI69" s="71"/>
      <c r="GJ69" s="71"/>
      <c r="GK69" s="71"/>
      <c r="GL69" s="71"/>
      <c r="GM69" s="71"/>
      <c r="GN69" s="71"/>
      <c r="GO69" s="71"/>
      <c r="GP69" s="71"/>
      <c r="GQ69" s="71"/>
      <c r="GR69" s="71"/>
      <c r="GS69" s="71"/>
      <c r="GT69" s="71"/>
      <c r="GU69" s="71"/>
      <c r="GV69" s="71"/>
      <c r="GW69" s="71"/>
      <c r="GX69" s="71"/>
      <c r="GY69" s="71"/>
      <c r="GZ69" s="71"/>
      <c r="HA69" s="71"/>
      <c r="HB69" s="71"/>
      <c r="HC69" s="71"/>
      <c r="HD69" s="71"/>
      <c r="HE69" s="71"/>
      <c r="HF69" s="71"/>
      <c r="HG69" s="71"/>
      <c r="HH69" s="71"/>
      <c r="HI69" s="71"/>
      <c r="HJ69" s="71"/>
      <c r="HK69" s="71"/>
      <c r="HL69" s="71"/>
      <c r="HM69" s="71"/>
      <c r="HN69" s="71"/>
      <c r="HO69" s="71"/>
      <c r="HP69" s="71"/>
      <c r="HQ69" s="71"/>
      <c r="HR69" s="71"/>
      <c r="HS69" s="71"/>
      <c r="HT69" s="71"/>
      <c r="HU69" s="71"/>
      <c r="HV69" s="71"/>
      <c r="HW69" s="71"/>
      <c r="HX69" s="71"/>
      <c r="HY69" s="71"/>
      <c r="HZ69" s="71"/>
      <c r="IA69" s="71"/>
      <c r="IB69" s="71"/>
      <c r="IC69" s="71"/>
      <c r="ID69" s="71"/>
      <c r="IE69" s="71"/>
      <c r="IF69" s="71"/>
      <c r="IG69" s="71"/>
      <c r="IH69" s="71"/>
      <c r="II69" s="71"/>
      <c r="IJ69" s="71"/>
      <c r="IK69" s="71"/>
      <c r="IL69" s="71"/>
      <c r="IM69" s="71"/>
    </row>
    <row r="70" spans="5:247"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/>
      <c r="EH70" s="71"/>
      <c r="EI70" s="71"/>
      <c r="EJ70" s="71"/>
      <c r="EK70" s="71"/>
      <c r="EL70" s="71"/>
      <c r="EM70" s="71"/>
      <c r="EN70" s="71"/>
      <c r="EO70" s="71"/>
      <c r="EP70" s="71"/>
      <c r="EQ70" s="71"/>
      <c r="ER70" s="71"/>
      <c r="ES70" s="71"/>
      <c r="ET70" s="71"/>
      <c r="EU70" s="71"/>
      <c r="EV70" s="71"/>
      <c r="EW70" s="71"/>
      <c r="EX70" s="71"/>
      <c r="EY70" s="71"/>
      <c r="EZ70" s="71"/>
      <c r="FA70" s="71"/>
      <c r="FB70" s="71"/>
      <c r="FC70" s="71"/>
      <c r="FD70" s="71"/>
      <c r="FE70" s="71"/>
      <c r="FF70" s="71"/>
      <c r="FG70" s="71"/>
      <c r="FH70" s="71"/>
      <c r="FI70" s="71"/>
      <c r="FJ70" s="71"/>
      <c r="FK70" s="71"/>
      <c r="FL70" s="71"/>
      <c r="FM70" s="71"/>
      <c r="FN70" s="71"/>
      <c r="FO70" s="71"/>
      <c r="FP70" s="71"/>
      <c r="FQ70" s="71"/>
      <c r="FR70" s="71"/>
      <c r="FS70" s="71"/>
      <c r="FT70" s="71"/>
      <c r="FU70" s="71"/>
      <c r="FV70" s="71"/>
      <c r="FW70" s="71"/>
      <c r="FX70" s="71"/>
      <c r="FY70" s="71"/>
      <c r="FZ70" s="71"/>
      <c r="GA70" s="71"/>
      <c r="GB70" s="71"/>
      <c r="GC70" s="71"/>
      <c r="GD70" s="71"/>
      <c r="GE70" s="71"/>
      <c r="GF70" s="71"/>
      <c r="GG70" s="71"/>
      <c r="GH70" s="71"/>
      <c r="GI70" s="71"/>
      <c r="GJ70" s="71"/>
      <c r="GK70" s="71"/>
      <c r="GL70" s="71"/>
      <c r="GM70" s="71"/>
      <c r="GN70" s="71"/>
      <c r="GO70" s="71"/>
      <c r="GP70" s="71"/>
      <c r="GQ70" s="71"/>
      <c r="GR70" s="71"/>
      <c r="GS70" s="71"/>
      <c r="GT70" s="71"/>
      <c r="GU70" s="71"/>
      <c r="GV70" s="71"/>
      <c r="GW70" s="71"/>
      <c r="GX70" s="71"/>
      <c r="GY70" s="71"/>
      <c r="GZ70" s="71"/>
      <c r="HA70" s="71"/>
      <c r="HB70" s="71"/>
      <c r="HC70" s="71"/>
      <c r="HD70" s="71"/>
      <c r="HE70" s="71"/>
      <c r="HF70" s="71"/>
      <c r="HG70" s="71"/>
      <c r="HH70" s="71"/>
      <c r="HI70" s="71"/>
      <c r="HJ70" s="71"/>
      <c r="HK70" s="71"/>
      <c r="HL70" s="71"/>
      <c r="HM70" s="71"/>
      <c r="HN70" s="71"/>
      <c r="HO70" s="71"/>
      <c r="HP70" s="71"/>
      <c r="HQ70" s="71"/>
      <c r="HR70" s="71"/>
      <c r="HS70" s="71"/>
      <c r="HT70" s="71"/>
      <c r="HU70" s="71"/>
      <c r="HV70" s="71"/>
      <c r="HW70" s="71"/>
      <c r="HX70" s="71"/>
      <c r="HY70" s="71"/>
      <c r="HZ70" s="71"/>
      <c r="IA70" s="71"/>
      <c r="IB70" s="71"/>
      <c r="IC70" s="71"/>
      <c r="ID70" s="71"/>
      <c r="IE70" s="71"/>
      <c r="IF70" s="71"/>
      <c r="IG70" s="71"/>
      <c r="IH70" s="71"/>
      <c r="II70" s="71"/>
      <c r="IJ70" s="71"/>
      <c r="IK70" s="71"/>
      <c r="IL70" s="71"/>
      <c r="IM70" s="71"/>
    </row>
    <row r="71" spans="5:247"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/>
      <c r="EH71" s="71"/>
      <c r="EI71" s="71"/>
      <c r="EJ71" s="71"/>
      <c r="EK71" s="71"/>
      <c r="EL71" s="71"/>
      <c r="EM71" s="71"/>
      <c r="EN71" s="71"/>
      <c r="EO71" s="71"/>
      <c r="EP71" s="71"/>
      <c r="EQ71" s="71"/>
      <c r="ER71" s="71"/>
      <c r="ES71" s="71"/>
      <c r="ET71" s="71"/>
      <c r="EU71" s="71"/>
      <c r="EV71" s="71"/>
      <c r="EW71" s="71"/>
      <c r="EX71" s="71"/>
      <c r="EY71" s="71"/>
      <c r="EZ71" s="71"/>
      <c r="FA71" s="71"/>
      <c r="FB71" s="71"/>
      <c r="FC71" s="71"/>
      <c r="FD71" s="71"/>
      <c r="FE71" s="71"/>
      <c r="FF71" s="71"/>
      <c r="FG71" s="71"/>
      <c r="FH71" s="71"/>
      <c r="FI71" s="71"/>
      <c r="FJ71" s="71"/>
      <c r="FK71" s="71"/>
      <c r="FL71" s="71"/>
      <c r="FM71" s="71"/>
      <c r="FN71" s="71"/>
      <c r="FO71" s="71"/>
      <c r="FP71" s="71"/>
      <c r="FQ71" s="71"/>
      <c r="FR71" s="71"/>
      <c r="FS71" s="71"/>
      <c r="FT71" s="71"/>
      <c r="FU71" s="71"/>
      <c r="FV71" s="71"/>
      <c r="FW71" s="71"/>
      <c r="FX71" s="71"/>
      <c r="FY71" s="71"/>
      <c r="FZ71" s="71"/>
      <c r="GA71" s="71"/>
      <c r="GB71" s="71"/>
      <c r="GC71" s="71"/>
      <c r="GD71" s="71"/>
      <c r="GE71" s="71"/>
      <c r="GF71" s="71"/>
      <c r="GG71" s="71"/>
      <c r="GH71" s="71"/>
      <c r="GI71" s="71"/>
      <c r="GJ71" s="71"/>
      <c r="GK71" s="71"/>
      <c r="GL71" s="71"/>
      <c r="GM71" s="71"/>
      <c r="GN71" s="71"/>
      <c r="GO71" s="71"/>
      <c r="GP71" s="71"/>
      <c r="GQ71" s="71"/>
      <c r="GR71" s="71"/>
      <c r="GS71" s="71"/>
      <c r="GT71" s="71"/>
      <c r="GU71" s="71"/>
      <c r="GV71" s="71"/>
      <c r="GW71" s="71"/>
      <c r="GX71" s="71"/>
      <c r="GY71" s="71"/>
      <c r="GZ71" s="71"/>
      <c r="HA71" s="71"/>
      <c r="HB71" s="71"/>
      <c r="HC71" s="71"/>
      <c r="HD71" s="71"/>
      <c r="HE71" s="71"/>
      <c r="HF71" s="71"/>
      <c r="HG71" s="71"/>
      <c r="HH71" s="71"/>
      <c r="HI71" s="71"/>
      <c r="HJ71" s="71"/>
      <c r="HK71" s="71"/>
      <c r="HL71" s="71"/>
      <c r="HM71" s="71"/>
      <c r="HN71" s="71"/>
      <c r="HO71" s="71"/>
      <c r="HP71" s="71"/>
      <c r="HQ71" s="71"/>
      <c r="HR71" s="71"/>
      <c r="HS71" s="71"/>
      <c r="HT71" s="71"/>
      <c r="HU71" s="71"/>
      <c r="HV71" s="71"/>
      <c r="HW71" s="71"/>
      <c r="HX71" s="71"/>
      <c r="HY71" s="71"/>
      <c r="HZ71" s="71"/>
      <c r="IA71" s="71"/>
      <c r="IB71" s="71"/>
      <c r="IC71" s="71"/>
      <c r="ID71" s="71"/>
      <c r="IE71" s="71"/>
      <c r="IF71" s="71"/>
      <c r="IG71" s="71"/>
      <c r="IH71" s="71"/>
      <c r="II71" s="71"/>
      <c r="IJ71" s="71"/>
      <c r="IK71" s="71"/>
      <c r="IL71" s="71"/>
      <c r="IM71" s="71"/>
    </row>
    <row r="72" spans="5:247"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/>
      <c r="EH72" s="71"/>
      <c r="EI72" s="71"/>
      <c r="EJ72" s="71"/>
      <c r="EK72" s="71"/>
      <c r="EL72" s="71"/>
      <c r="EM72" s="71"/>
      <c r="EN72" s="71"/>
      <c r="EO72" s="71"/>
      <c r="EP72" s="71"/>
      <c r="EQ72" s="71"/>
      <c r="ER72" s="71"/>
      <c r="ES72" s="71"/>
      <c r="ET72" s="71"/>
      <c r="EU72" s="71"/>
      <c r="EV72" s="71"/>
      <c r="EW72" s="71"/>
      <c r="EX72" s="71"/>
      <c r="EY72" s="71"/>
      <c r="EZ72" s="71"/>
      <c r="FA72" s="71"/>
      <c r="FB72" s="71"/>
      <c r="FC72" s="71"/>
      <c r="FD72" s="71"/>
      <c r="FE72" s="71"/>
      <c r="FF72" s="71"/>
      <c r="FG72" s="71"/>
      <c r="FH72" s="71"/>
      <c r="FI72" s="71"/>
      <c r="FJ72" s="71"/>
      <c r="FK72" s="71"/>
      <c r="FL72" s="71"/>
      <c r="FM72" s="71"/>
      <c r="FN72" s="71"/>
      <c r="FO72" s="71"/>
      <c r="FP72" s="71"/>
      <c r="FQ72" s="71"/>
      <c r="FR72" s="71"/>
      <c r="FS72" s="71"/>
      <c r="FT72" s="71"/>
      <c r="FU72" s="71"/>
      <c r="FV72" s="71"/>
      <c r="FW72" s="71"/>
      <c r="FX72" s="71"/>
      <c r="FY72" s="71"/>
      <c r="FZ72" s="71"/>
      <c r="GA72" s="71"/>
      <c r="GB72" s="71"/>
      <c r="GC72" s="71"/>
      <c r="GD72" s="71"/>
      <c r="GE72" s="71"/>
      <c r="GF72" s="71"/>
      <c r="GG72" s="71"/>
      <c r="GH72" s="71"/>
      <c r="GI72" s="71"/>
      <c r="GJ72" s="71"/>
      <c r="GK72" s="71"/>
      <c r="GL72" s="71"/>
      <c r="GM72" s="71"/>
      <c r="GN72" s="71"/>
      <c r="GO72" s="71"/>
      <c r="GP72" s="71"/>
      <c r="GQ72" s="71"/>
      <c r="GR72" s="71"/>
      <c r="GS72" s="71"/>
      <c r="GT72" s="71"/>
      <c r="GU72" s="71"/>
      <c r="GV72" s="71"/>
      <c r="GW72" s="71"/>
      <c r="GX72" s="71"/>
      <c r="GY72" s="71"/>
      <c r="GZ72" s="71"/>
      <c r="HA72" s="71"/>
      <c r="HB72" s="71"/>
      <c r="HC72" s="71"/>
      <c r="HD72" s="71"/>
      <c r="HE72" s="71"/>
      <c r="HF72" s="71"/>
      <c r="HG72" s="71"/>
      <c r="HH72" s="71"/>
      <c r="HI72" s="71"/>
      <c r="HJ72" s="71"/>
      <c r="HK72" s="71"/>
      <c r="HL72" s="71"/>
      <c r="HM72" s="71"/>
      <c r="HN72" s="71"/>
      <c r="HO72" s="71"/>
      <c r="HP72" s="71"/>
      <c r="HQ72" s="71"/>
      <c r="HR72" s="71"/>
      <c r="HS72" s="71"/>
      <c r="HT72" s="71"/>
      <c r="HU72" s="71"/>
      <c r="HV72" s="71"/>
      <c r="HW72" s="71"/>
      <c r="HX72" s="71"/>
      <c r="HY72" s="71"/>
      <c r="HZ72" s="71"/>
      <c r="IA72" s="71"/>
      <c r="IB72" s="71"/>
      <c r="IC72" s="71"/>
      <c r="ID72" s="71"/>
      <c r="IE72" s="71"/>
      <c r="IF72" s="71"/>
      <c r="IG72" s="71"/>
      <c r="IH72" s="71"/>
      <c r="II72" s="71"/>
      <c r="IJ72" s="71"/>
      <c r="IK72" s="71"/>
      <c r="IL72" s="71"/>
      <c r="IM72" s="71"/>
    </row>
    <row r="73" spans="5:247"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/>
      <c r="EH73" s="71"/>
      <c r="EI73" s="71"/>
      <c r="EJ73" s="71"/>
      <c r="EK73" s="71"/>
      <c r="EL73" s="71"/>
      <c r="EM73" s="71"/>
      <c r="EN73" s="71"/>
      <c r="EO73" s="71"/>
      <c r="EP73" s="71"/>
      <c r="EQ73" s="71"/>
      <c r="ER73" s="71"/>
      <c r="ES73" s="71"/>
      <c r="ET73" s="71"/>
      <c r="EU73" s="71"/>
      <c r="EV73" s="71"/>
      <c r="EW73" s="71"/>
      <c r="EX73" s="71"/>
      <c r="EY73" s="71"/>
      <c r="EZ73" s="71"/>
      <c r="FA73" s="71"/>
      <c r="FB73" s="71"/>
      <c r="FC73" s="71"/>
      <c r="FD73" s="71"/>
      <c r="FE73" s="71"/>
      <c r="FF73" s="71"/>
      <c r="FG73" s="71"/>
      <c r="FH73" s="71"/>
      <c r="FI73" s="71"/>
      <c r="FJ73" s="71"/>
      <c r="FK73" s="71"/>
      <c r="FL73" s="71"/>
      <c r="FM73" s="71"/>
      <c r="FN73" s="71"/>
      <c r="FO73" s="71"/>
      <c r="FP73" s="71"/>
      <c r="FQ73" s="71"/>
      <c r="FR73" s="71"/>
      <c r="FS73" s="71"/>
      <c r="FT73" s="71"/>
      <c r="FU73" s="71"/>
      <c r="FV73" s="71"/>
      <c r="FW73" s="71"/>
      <c r="FX73" s="71"/>
      <c r="FY73" s="71"/>
      <c r="FZ73" s="71"/>
      <c r="GA73" s="71"/>
      <c r="GB73" s="71"/>
      <c r="GC73" s="71"/>
      <c r="GD73" s="71"/>
      <c r="GE73" s="71"/>
      <c r="GF73" s="71"/>
      <c r="GG73" s="71"/>
      <c r="GH73" s="71"/>
      <c r="GI73" s="71"/>
      <c r="GJ73" s="71"/>
      <c r="GK73" s="71"/>
      <c r="GL73" s="71"/>
      <c r="GM73" s="71"/>
      <c r="GN73" s="71"/>
      <c r="GO73" s="71"/>
      <c r="GP73" s="71"/>
      <c r="GQ73" s="71"/>
      <c r="GR73" s="71"/>
      <c r="GS73" s="71"/>
      <c r="GT73" s="71"/>
      <c r="GU73" s="71"/>
      <c r="GV73" s="71"/>
      <c r="GW73" s="71"/>
      <c r="GX73" s="71"/>
      <c r="GY73" s="71"/>
      <c r="GZ73" s="71"/>
      <c r="HA73" s="71"/>
      <c r="HB73" s="71"/>
      <c r="HC73" s="71"/>
      <c r="HD73" s="71"/>
      <c r="HE73" s="71"/>
      <c r="HF73" s="71"/>
      <c r="HG73" s="71"/>
      <c r="HH73" s="71"/>
      <c r="HI73" s="71"/>
      <c r="HJ73" s="71"/>
      <c r="HK73" s="71"/>
      <c r="HL73" s="71"/>
      <c r="HM73" s="71"/>
      <c r="HN73" s="71"/>
      <c r="HO73" s="71"/>
      <c r="HP73" s="71"/>
      <c r="HQ73" s="71"/>
      <c r="HR73" s="71"/>
      <c r="HS73" s="71"/>
      <c r="HT73" s="71"/>
      <c r="HU73" s="71"/>
      <c r="HV73" s="71"/>
      <c r="HW73" s="71"/>
      <c r="HX73" s="71"/>
      <c r="HY73" s="71"/>
      <c r="HZ73" s="71"/>
      <c r="IA73" s="71"/>
      <c r="IB73" s="71"/>
      <c r="IC73" s="71"/>
      <c r="ID73" s="71"/>
      <c r="IE73" s="71"/>
      <c r="IF73" s="71"/>
      <c r="IG73" s="71"/>
      <c r="IH73" s="71"/>
      <c r="II73" s="71"/>
      <c r="IJ73" s="71"/>
      <c r="IK73" s="71"/>
      <c r="IL73" s="71"/>
      <c r="IM73" s="71"/>
    </row>
    <row r="74" spans="5:247"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/>
      <c r="EH74" s="71"/>
      <c r="EI74" s="71"/>
      <c r="EJ74" s="71"/>
      <c r="EK74" s="71"/>
      <c r="EL74" s="71"/>
      <c r="EM74" s="71"/>
      <c r="EN74" s="71"/>
      <c r="EO74" s="71"/>
      <c r="EP74" s="71"/>
      <c r="EQ74" s="71"/>
      <c r="ER74" s="71"/>
      <c r="ES74" s="71"/>
      <c r="ET74" s="71"/>
      <c r="EU74" s="71"/>
      <c r="EV74" s="71"/>
      <c r="EW74" s="71"/>
      <c r="EX74" s="71"/>
      <c r="EY74" s="71"/>
      <c r="EZ74" s="71"/>
      <c r="FA74" s="71"/>
      <c r="FB74" s="71"/>
      <c r="FC74" s="71"/>
      <c r="FD74" s="71"/>
      <c r="FE74" s="71"/>
      <c r="FF74" s="71"/>
      <c r="FG74" s="71"/>
      <c r="FH74" s="71"/>
      <c r="FI74" s="71"/>
      <c r="FJ74" s="71"/>
      <c r="FK74" s="71"/>
      <c r="FL74" s="71"/>
      <c r="FM74" s="71"/>
      <c r="FN74" s="71"/>
      <c r="FO74" s="71"/>
      <c r="FP74" s="71"/>
      <c r="FQ74" s="71"/>
      <c r="FR74" s="71"/>
      <c r="FS74" s="71"/>
      <c r="FT74" s="71"/>
      <c r="FU74" s="71"/>
      <c r="FV74" s="71"/>
      <c r="FW74" s="71"/>
      <c r="FX74" s="71"/>
      <c r="FY74" s="71"/>
      <c r="FZ74" s="71"/>
      <c r="GA74" s="71"/>
      <c r="GB74" s="71"/>
      <c r="GC74" s="71"/>
      <c r="GD74" s="71"/>
      <c r="GE74" s="71"/>
      <c r="GF74" s="71"/>
      <c r="GG74" s="71"/>
      <c r="GH74" s="71"/>
      <c r="GI74" s="71"/>
      <c r="GJ74" s="71"/>
      <c r="GK74" s="71"/>
      <c r="GL74" s="71"/>
      <c r="GM74" s="71"/>
      <c r="GN74" s="71"/>
      <c r="GO74" s="71"/>
      <c r="GP74" s="71"/>
      <c r="GQ74" s="71"/>
      <c r="GR74" s="71"/>
      <c r="GS74" s="71"/>
      <c r="GT74" s="71"/>
      <c r="GU74" s="71"/>
      <c r="GV74" s="71"/>
      <c r="GW74" s="71"/>
      <c r="GX74" s="71"/>
      <c r="GY74" s="71"/>
      <c r="GZ74" s="71"/>
      <c r="HA74" s="71"/>
      <c r="HB74" s="71"/>
      <c r="HC74" s="71"/>
      <c r="HD74" s="71"/>
      <c r="HE74" s="71"/>
      <c r="HF74" s="71"/>
      <c r="HG74" s="71"/>
      <c r="HH74" s="71"/>
      <c r="HI74" s="71"/>
      <c r="HJ74" s="71"/>
      <c r="HK74" s="71"/>
      <c r="HL74" s="71"/>
      <c r="HM74" s="71"/>
      <c r="HN74" s="71"/>
      <c r="HO74" s="71"/>
      <c r="HP74" s="71"/>
      <c r="HQ74" s="71"/>
      <c r="HR74" s="71"/>
      <c r="HS74" s="71"/>
      <c r="HT74" s="71"/>
      <c r="HU74" s="71"/>
      <c r="HV74" s="71"/>
      <c r="HW74" s="71"/>
      <c r="HX74" s="71"/>
      <c r="HY74" s="71"/>
      <c r="HZ74" s="71"/>
      <c r="IA74" s="71"/>
      <c r="IB74" s="71"/>
      <c r="IC74" s="71"/>
      <c r="ID74" s="71"/>
      <c r="IE74" s="71"/>
      <c r="IF74" s="71"/>
      <c r="IG74" s="71"/>
      <c r="IH74" s="71"/>
      <c r="II74" s="71"/>
      <c r="IJ74" s="71"/>
      <c r="IK74" s="71"/>
      <c r="IL74" s="71"/>
      <c r="IM74" s="71"/>
    </row>
    <row r="75" spans="5:247"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/>
      <c r="EH75" s="71"/>
      <c r="EI75" s="71"/>
      <c r="EJ75" s="71"/>
      <c r="EK75" s="71"/>
      <c r="EL75" s="71"/>
      <c r="EM75" s="71"/>
      <c r="EN75" s="71"/>
      <c r="EO75" s="71"/>
      <c r="EP75" s="71"/>
      <c r="EQ75" s="71"/>
      <c r="ER75" s="71"/>
      <c r="ES75" s="71"/>
      <c r="ET75" s="71"/>
      <c r="EU75" s="71"/>
      <c r="EV75" s="71"/>
      <c r="EW75" s="71"/>
      <c r="EX75" s="71"/>
      <c r="EY75" s="71"/>
      <c r="EZ75" s="71"/>
      <c r="FA75" s="71"/>
      <c r="FB75" s="71"/>
      <c r="FC75" s="71"/>
      <c r="FD75" s="71"/>
      <c r="FE75" s="71"/>
      <c r="FF75" s="71"/>
      <c r="FG75" s="71"/>
      <c r="FH75" s="71"/>
      <c r="FI75" s="71"/>
      <c r="FJ75" s="71"/>
      <c r="FK75" s="71"/>
      <c r="FL75" s="71"/>
      <c r="FM75" s="71"/>
      <c r="FN75" s="71"/>
      <c r="FO75" s="71"/>
      <c r="FP75" s="71"/>
      <c r="FQ75" s="71"/>
      <c r="FR75" s="71"/>
      <c r="FS75" s="71"/>
      <c r="FT75" s="71"/>
      <c r="FU75" s="71"/>
      <c r="FV75" s="71"/>
      <c r="FW75" s="71"/>
      <c r="FX75" s="71"/>
      <c r="FY75" s="71"/>
      <c r="FZ75" s="71"/>
      <c r="GA75" s="71"/>
      <c r="GB75" s="71"/>
      <c r="GC75" s="71"/>
      <c r="GD75" s="71"/>
      <c r="GE75" s="71"/>
      <c r="GF75" s="71"/>
      <c r="GG75" s="71"/>
      <c r="GH75" s="71"/>
      <c r="GI75" s="71"/>
      <c r="GJ75" s="71"/>
      <c r="GK75" s="71"/>
      <c r="GL75" s="71"/>
      <c r="GM75" s="71"/>
      <c r="GN75" s="71"/>
      <c r="GO75" s="71"/>
      <c r="GP75" s="71"/>
      <c r="GQ75" s="71"/>
      <c r="GR75" s="71"/>
      <c r="GS75" s="71"/>
      <c r="GT75" s="71"/>
      <c r="GU75" s="71"/>
      <c r="GV75" s="71"/>
      <c r="GW75" s="71"/>
      <c r="GX75" s="71"/>
      <c r="GY75" s="71"/>
      <c r="GZ75" s="71"/>
      <c r="HA75" s="71"/>
      <c r="HB75" s="71"/>
      <c r="HC75" s="71"/>
      <c r="HD75" s="71"/>
      <c r="HE75" s="71"/>
      <c r="HF75" s="71"/>
      <c r="HG75" s="71"/>
      <c r="HH75" s="71"/>
      <c r="HI75" s="71"/>
      <c r="HJ75" s="71"/>
      <c r="HK75" s="71"/>
      <c r="HL75" s="71"/>
      <c r="HM75" s="71"/>
      <c r="HN75" s="71"/>
      <c r="HO75" s="71"/>
      <c r="HP75" s="71"/>
      <c r="HQ75" s="71"/>
      <c r="HR75" s="71"/>
      <c r="HS75" s="71"/>
      <c r="HT75" s="71"/>
      <c r="HU75" s="71"/>
      <c r="HV75" s="71"/>
      <c r="HW75" s="71"/>
      <c r="HX75" s="71"/>
      <c r="HY75" s="71"/>
      <c r="HZ75" s="71"/>
      <c r="IA75" s="71"/>
      <c r="IB75" s="71"/>
      <c r="IC75" s="71"/>
      <c r="ID75" s="71"/>
      <c r="IE75" s="71"/>
      <c r="IF75" s="71"/>
      <c r="IG75" s="71"/>
      <c r="IH75" s="71"/>
      <c r="II75" s="71"/>
      <c r="IJ75" s="71"/>
      <c r="IK75" s="71"/>
      <c r="IL75" s="71"/>
      <c r="IM75" s="71"/>
    </row>
    <row r="76" spans="5:247"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/>
      <c r="EH76" s="71"/>
      <c r="EI76" s="71"/>
      <c r="EJ76" s="71"/>
      <c r="EK76" s="71"/>
      <c r="EL76" s="71"/>
      <c r="EM76" s="71"/>
      <c r="EN76" s="71"/>
      <c r="EO76" s="71"/>
      <c r="EP76" s="71"/>
      <c r="EQ76" s="71"/>
      <c r="ER76" s="71"/>
      <c r="ES76" s="71"/>
      <c r="ET76" s="71"/>
      <c r="EU76" s="71"/>
      <c r="EV76" s="71"/>
      <c r="EW76" s="71"/>
      <c r="EX76" s="71"/>
      <c r="EY76" s="71"/>
      <c r="EZ76" s="71"/>
      <c r="FA76" s="71"/>
      <c r="FB76" s="71"/>
      <c r="FC76" s="71"/>
      <c r="FD76" s="71"/>
      <c r="FE76" s="71"/>
      <c r="FF76" s="71"/>
      <c r="FG76" s="71"/>
      <c r="FH76" s="71"/>
      <c r="FI76" s="71"/>
      <c r="FJ76" s="71"/>
      <c r="FK76" s="71"/>
      <c r="FL76" s="71"/>
      <c r="FM76" s="71"/>
      <c r="FN76" s="71"/>
      <c r="FO76" s="71"/>
      <c r="FP76" s="71"/>
      <c r="FQ76" s="71"/>
      <c r="FR76" s="71"/>
      <c r="FS76" s="71"/>
      <c r="FT76" s="71"/>
      <c r="FU76" s="71"/>
      <c r="FV76" s="71"/>
      <c r="FW76" s="71"/>
      <c r="FX76" s="71"/>
      <c r="FY76" s="71"/>
      <c r="FZ76" s="71"/>
      <c r="GA76" s="71"/>
      <c r="GB76" s="71"/>
      <c r="GC76" s="71"/>
      <c r="GD76" s="71"/>
      <c r="GE76" s="71"/>
      <c r="GF76" s="71"/>
      <c r="GG76" s="71"/>
      <c r="GH76" s="71"/>
      <c r="GI76" s="71"/>
      <c r="GJ76" s="71"/>
      <c r="GK76" s="71"/>
      <c r="GL76" s="71"/>
      <c r="GM76" s="71"/>
      <c r="GN76" s="71"/>
      <c r="GO76" s="71"/>
      <c r="GP76" s="71"/>
      <c r="GQ76" s="71"/>
      <c r="GR76" s="71"/>
      <c r="GS76" s="71"/>
      <c r="GT76" s="71"/>
      <c r="GU76" s="71"/>
      <c r="GV76" s="71"/>
      <c r="GW76" s="71"/>
      <c r="GX76" s="71"/>
      <c r="GY76" s="71"/>
      <c r="GZ76" s="71"/>
      <c r="HA76" s="71"/>
      <c r="HB76" s="71"/>
      <c r="HC76" s="71"/>
      <c r="HD76" s="71"/>
      <c r="HE76" s="71"/>
      <c r="HF76" s="71"/>
      <c r="HG76" s="71"/>
      <c r="HH76" s="71"/>
      <c r="HI76" s="71"/>
      <c r="HJ76" s="71"/>
      <c r="HK76" s="71"/>
      <c r="HL76" s="71"/>
      <c r="HM76" s="71"/>
      <c r="HN76" s="71"/>
      <c r="HO76" s="71"/>
      <c r="HP76" s="71"/>
      <c r="HQ76" s="71"/>
      <c r="HR76" s="71"/>
      <c r="HS76" s="71"/>
      <c r="HT76" s="71"/>
      <c r="HU76" s="71"/>
      <c r="HV76" s="71"/>
      <c r="HW76" s="71"/>
      <c r="HX76" s="71"/>
      <c r="HY76" s="71"/>
      <c r="HZ76" s="71"/>
      <c r="IA76" s="71"/>
      <c r="IB76" s="71"/>
      <c r="IC76" s="71"/>
      <c r="ID76" s="71"/>
      <c r="IE76" s="71"/>
      <c r="IF76" s="71"/>
      <c r="IG76" s="71"/>
      <c r="IH76" s="71"/>
      <c r="II76" s="71"/>
      <c r="IJ76" s="71"/>
      <c r="IK76" s="71"/>
      <c r="IL76" s="71"/>
      <c r="IM76" s="71"/>
    </row>
    <row r="77" spans="5:247"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/>
      <c r="EH77" s="71"/>
      <c r="EI77" s="71"/>
      <c r="EJ77" s="71"/>
      <c r="EK77" s="71"/>
      <c r="EL77" s="71"/>
      <c r="EM77" s="71"/>
      <c r="EN77" s="71"/>
      <c r="EO77" s="71"/>
      <c r="EP77" s="71"/>
      <c r="EQ77" s="71"/>
      <c r="ER77" s="71"/>
      <c r="ES77" s="71"/>
      <c r="ET77" s="71"/>
      <c r="EU77" s="71"/>
      <c r="EV77" s="71"/>
      <c r="EW77" s="71"/>
      <c r="EX77" s="71"/>
      <c r="EY77" s="71"/>
      <c r="EZ77" s="71"/>
      <c r="FA77" s="71"/>
      <c r="FB77" s="71"/>
      <c r="FC77" s="71"/>
      <c r="FD77" s="71"/>
      <c r="FE77" s="71"/>
      <c r="FF77" s="71"/>
      <c r="FG77" s="71"/>
      <c r="FH77" s="71"/>
      <c r="FI77" s="71"/>
      <c r="FJ77" s="71"/>
      <c r="FK77" s="71"/>
      <c r="FL77" s="71"/>
      <c r="FM77" s="71"/>
      <c r="FN77" s="71"/>
      <c r="FO77" s="71"/>
      <c r="FP77" s="71"/>
      <c r="FQ77" s="71"/>
      <c r="FR77" s="71"/>
      <c r="FS77" s="71"/>
      <c r="FT77" s="71"/>
      <c r="FU77" s="71"/>
      <c r="FV77" s="71"/>
      <c r="FW77" s="71"/>
      <c r="FX77" s="71"/>
      <c r="FY77" s="71"/>
      <c r="FZ77" s="71"/>
      <c r="GA77" s="71"/>
      <c r="GB77" s="71"/>
      <c r="GC77" s="71"/>
      <c r="GD77" s="71"/>
      <c r="GE77" s="71"/>
      <c r="GF77" s="71"/>
      <c r="GG77" s="71"/>
      <c r="GH77" s="71"/>
      <c r="GI77" s="71"/>
      <c r="GJ77" s="71"/>
      <c r="GK77" s="71"/>
      <c r="GL77" s="71"/>
      <c r="GM77" s="71"/>
      <c r="GN77" s="71"/>
      <c r="GO77" s="71"/>
      <c r="GP77" s="71"/>
      <c r="GQ77" s="71"/>
      <c r="GR77" s="71"/>
      <c r="GS77" s="71"/>
      <c r="GT77" s="71"/>
      <c r="GU77" s="71"/>
      <c r="GV77" s="71"/>
      <c r="GW77" s="71"/>
      <c r="GX77" s="71"/>
      <c r="GY77" s="71"/>
      <c r="GZ77" s="71"/>
      <c r="HA77" s="71"/>
      <c r="HB77" s="71"/>
      <c r="HC77" s="71"/>
      <c r="HD77" s="71"/>
      <c r="HE77" s="71"/>
      <c r="HF77" s="71"/>
      <c r="HG77" s="71"/>
      <c r="HH77" s="71"/>
      <c r="HI77" s="71"/>
      <c r="HJ77" s="71"/>
      <c r="HK77" s="71"/>
      <c r="HL77" s="71"/>
      <c r="HM77" s="71"/>
      <c r="HN77" s="71"/>
      <c r="HO77" s="71"/>
      <c r="HP77" s="71"/>
      <c r="HQ77" s="71"/>
      <c r="HR77" s="71"/>
      <c r="HS77" s="71"/>
      <c r="HT77" s="71"/>
      <c r="HU77" s="71"/>
      <c r="HV77" s="71"/>
      <c r="HW77" s="71"/>
      <c r="HX77" s="71"/>
      <c r="HY77" s="71"/>
      <c r="HZ77" s="71"/>
      <c r="IA77" s="71"/>
      <c r="IB77" s="71"/>
      <c r="IC77" s="71"/>
      <c r="ID77" s="71"/>
      <c r="IE77" s="71"/>
      <c r="IF77" s="71"/>
      <c r="IG77" s="71"/>
      <c r="IH77" s="71"/>
      <c r="II77" s="71"/>
      <c r="IJ77" s="71"/>
      <c r="IK77" s="71"/>
      <c r="IL77" s="71"/>
      <c r="IM77" s="71"/>
    </row>
    <row r="78" spans="5:247"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/>
      <c r="EH78" s="71"/>
      <c r="EI78" s="71"/>
      <c r="EJ78" s="71"/>
      <c r="EK78" s="71"/>
      <c r="EL78" s="71"/>
      <c r="EM78" s="71"/>
      <c r="EN78" s="71"/>
      <c r="EO78" s="71"/>
      <c r="EP78" s="71"/>
      <c r="EQ78" s="71"/>
      <c r="ER78" s="71"/>
      <c r="ES78" s="71"/>
      <c r="ET78" s="71"/>
      <c r="EU78" s="71"/>
      <c r="EV78" s="71"/>
      <c r="EW78" s="71"/>
      <c r="EX78" s="71"/>
      <c r="EY78" s="71"/>
      <c r="EZ78" s="71"/>
      <c r="FA78" s="71"/>
      <c r="FB78" s="71"/>
      <c r="FC78" s="71"/>
      <c r="FD78" s="71"/>
      <c r="FE78" s="71"/>
      <c r="FF78" s="71"/>
      <c r="FG78" s="71"/>
      <c r="FH78" s="71"/>
      <c r="FI78" s="71"/>
      <c r="FJ78" s="71"/>
      <c r="FK78" s="71"/>
      <c r="FL78" s="71"/>
      <c r="FM78" s="71"/>
      <c r="FN78" s="71"/>
      <c r="FO78" s="71"/>
      <c r="FP78" s="71"/>
      <c r="FQ78" s="71"/>
      <c r="FR78" s="71"/>
      <c r="FS78" s="71"/>
      <c r="FT78" s="71"/>
      <c r="FU78" s="71"/>
      <c r="FV78" s="71"/>
      <c r="FW78" s="71"/>
      <c r="FX78" s="71"/>
      <c r="FY78" s="71"/>
      <c r="FZ78" s="71"/>
      <c r="GA78" s="71"/>
      <c r="GB78" s="71"/>
      <c r="GC78" s="71"/>
      <c r="GD78" s="71"/>
      <c r="GE78" s="71"/>
      <c r="GF78" s="71"/>
      <c r="GG78" s="71"/>
      <c r="GH78" s="71"/>
      <c r="GI78" s="71"/>
      <c r="GJ78" s="71"/>
      <c r="GK78" s="71"/>
      <c r="GL78" s="71"/>
      <c r="GM78" s="71"/>
      <c r="GN78" s="71"/>
      <c r="GO78" s="71"/>
      <c r="GP78" s="71"/>
      <c r="GQ78" s="71"/>
      <c r="GR78" s="71"/>
      <c r="GS78" s="71"/>
      <c r="GT78" s="71"/>
      <c r="GU78" s="71"/>
      <c r="GV78" s="71"/>
      <c r="GW78" s="71"/>
      <c r="GX78" s="71"/>
      <c r="GY78" s="71"/>
      <c r="GZ78" s="71"/>
      <c r="HA78" s="71"/>
      <c r="HB78" s="71"/>
      <c r="HC78" s="71"/>
      <c r="HD78" s="71"/>
      <c r="HE78" s="71"/>
      <c r="HF78" s="71"/>
      <c r="HG78" s="71"/>
      <c r="HH78" s="71"/>
      <c r="HI78" s="71"/>
      <c r="HJ78" s="71"/>
      <c r="HK78" s="71"/>
      <c r="HL78" s="71"/>
      <c r="HM78" s="71"/>
      <c r="HN78" s="71"/>
      <c r="HO78" s="71"/>
      <c r="HP78" s="71"/>
      <c r="HQ78" s="71"/>
      <c r="HR78" s="71"/>
      <c r="HS78" s="71"/>
      <c r="HT78" s="71"/>
      <c r="HU78" s="71"/>
      <c r="HV78" s="71"/>
      <c r="HW78" s="71"/>
      <c r="HX78" s="71"/>
      <c r="HY78" s="71"/>
      <c r="HZ78" s="71"/>
      <c r="IA78" s="71"/>
      <c r="IB78" s="71"/>
      <c r="IC78" s="71"/>
      <c r="ID78" s="71"/>
      <c r="IE78" s="71"/>
      <c r="IF78" s="71"/>
      <c r="IG78" s="71"/>
      <c r="IH78" s="71"/>
      <c r="II78" s="71"/>
      <c r="IJ78" s="71"/>
      <c r="IK78" s="71"/>
      <c r="IL78" s="71"/>
      <c r="IM78" s="71"/>
    </row>
    <row r="79" spans="5:247"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/>
      <c r="EH79" s="71"/>
      <c r="EI79" s="71"/>
      <c r="EJ79" s="71"/>
      <c r="EK79" s="71"/>
      <c r="EL79" s="71"/>
      <c r="EM79" s="71"/>
      <c r="EN79" s="71"/>
      <c r="EO79" s="71"/>
      <c r="EP79" s="71"/>
      <c r="EQ79" s="71"/>
      <c r="ER79" s="71"/>
      <c r="ES79" s="71"/>
      <c r="ET79" s="71"/>
      <c r="EU79" s="71"/>
      <c r="EV79" s="71"/>
      <c r="EW79" s="71"/>
      <c r="EX79" s="71"/>
      <c r="EY79" s="71"/>
      <c r="EZ79" s="71"/>
      <c r="FA79" s="71"/>
      <c r="FB79" s="71"/>
      <c r="FC79" s="71"/>
      <c r="FD79" s="71"/>
      <c r="FE79" s="71"/>
      <c r="FF79" s="71"/>
      <c r="FG79" s="71"/>
      <c r="FH79" s="71"/>
      <c r="FI79" s="71"/>
      <c r="FJ79" s="71"/>
      <c r="FK79" s="71"/>
      <c r="FL79" s="71"/>
      <c r="FM79" s="71"/>
      <c r="FN79" s="71"/>
      <c r="FO79" s="71"/>
      <c r="FP79" s="71"/>
      <c r="FQ79" s="71"/>
      <c r="FR79" s="71"/>
      <c r="FS79" s="71"/>
      <c r="FT79" s="71"/>
      <c r="FU79" s="71"/>
      <c r="FV79" s="71"/>
      <c r="FW79" s="71"/>
      <c r="FX79" s="71"/>
      <c r="FY79" s="71"/>
      <c r="FZ79" s="71"/>
      <c r="GA79" s="71"/>
      <c r="GB79" s="71"/>
      <c r="GC79" s="71"/>
      <c r="GD79" s="71"/>
      <c r="GE79" s="71"/>
      <c r="GF79" s="71"/>
      <c r="GG79" s="71"/>
      <c r="GH79" s="71"/>
      <c r="GI79" s="71"/>
      <c r="GJ79" s="71"/>
      <c r="GK79" s="71"/>
      <c r="GL79" s="71"/>
      <c r="GM79" s="71"/>
      <c r="GN79" s="71"/>
      <c r="GO79" s="71"/>
      <c r="GP79" s="71"/>
      <c r="GQ79" s="71"/>
      <c r="GR79" s="71"/>
      <c r="GS79" s="71"/>
      <c r="GT79" s="71"/>
      <c r="GU79" s="71"/>
      <c r="GV79" s="71"/>
      <c r="GW79" s="71"/>
      <c r="GX79" s="71"/>
      <c r="GY79" s="71"/>
      <c r="GZ79" s="71"/>
      <c r="HA79" s="71"/>
      <c r="HB79" s="71"/>
      <c r="HC79" s="71"/>
      <c r="HD79" s="71"/>
      <c r="HE79" s="71"/>
      <c r="HF79" s="71"/>
      <c r="HG79" s="71"/>
      <c r="HH79" s="71"/>
      <c r="HI79" s="71"/>
      <c r="HJ79" s="71"/>
      <c r="HK79" s="71"/>
      <c r="HL79" s="71"/>
      <c r="HM79" s="71"/>
      <c r="HN79" s="71"/>
      <c r="HO79" s="71"/>
      <c r="HP79" s="71"/>
      <c r="HQ79" s="71"/>
      <c r="HR79" s="71"/>
      <c r="HS79" s="71"/>
      <c r="HT79" s="71"/>
      <c r="HU79" s="71"/>
      <c r="HV79" s="71"/>
      <c r="HW79" s="71"/>
      <c r="HX79" s="71"/>
      <c r="HY79" s="71"/>
      <c r="HZ79" s="71"/>
      <c r="IA79" s="71"/>
      <c r="IB79" s="71"/>
      <c r="IC79" s="71"/>
      <c r="ID79" s="71"/>
      <c r="IE79" s="71"/>
      <c r="IF79" s="71"/>
      <c r="IG79" s="71"/>
      <c r="IH79" s="71"/>
      <c r="II79" s="71"/>
      <c r="IJ79" s="71"/>
      <c r="IK79" s="71"/>
      <c r="IL79" s="71"/>
      <c r="IM79" s="71"/>
    </row>
    <row r="80" spans="5:247"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/>
      <c r="EH80" s="71"/>
      <c r="EI80" s="71"/>
      <c r="EJ80" s="71"/>
      <c r="EK80" s="71"/>
      <c r="EL80" s="71"/>
      <c r="EM80" s="71"/>
      <c r="EN80" s="71"/>
      <c r="EO80" s="71"/>
      <c r="EP80" s="71"/>
      <c r="EQ80" s="71"/>
      <c r="ER80" s="71"/>
      <c r="ES80" s="71"/>
      <c r="ET80" s="71"/>
      <c r="EU80" s="71"/>
      <c r="EV80" s="71"/>
      <c r="EW80" s="71"/>
      <c r="EX80" s="71"/>
      <c r="EY80" s="71"/>
      <c r="EZ80" s="71"/>
      <c r="FA80" s="71"/>
      <c r="FB80" s="71"/>
      <c r="FC80" s="71"/>
      <c r="FD80" s="71"/>
      <c r="FE80" s="71"/>
      <c r="FF80" s="71"/>
      <c r="FG80" s="71"/>
      <c r="FH80" s="71"/>
      <c r="FI80" s="71"/>
      <c r="FJ80" s="71"/>
      <c r="FK80" s="71"/>
      <c r="FL80" s="71"/>
      <c r="FM80" s="71"/>
      <c r="FN80" s="71"/>
      <c r="FO80" s="71"/>
      <c r="FP80" s="71"/>
      <c r="FQ80" s="71"/>
      <c r="FR80" s="71"/>
      <c r="FS80" s="71"/>
      <c r="FT80" s="71"/>
      <c r="FU80" s="71"/>
      <c r="FV80" s="71"/>
      <c r="FW80" s="71"/>
      <c r="FX80" s="71"/>
      <c r="FY80" s="71"/>
      <c r="FZ80" s="71"/>
      <c r="GA80" s="71"/>
      <c r="GB80" s="71"/>
      <c r="GC80" s="71"/>
      <c r="GD80" s="71"/>
      <c r="GE80" s="71"/>
      <c r="GF80" s="71"/>
      <c r="GG80" s="71"/>
      <c r="GH80" s="71"/>
      <c r="GI80" s="71"/>
      <c r="GJ80" s="71"/>
      <c r="GK80" s="71"/>
      <c r="GL80" s="71"/>
      <c r="GM80" s="71"/>
      <c r="GN80" s="71"/>
      <c r="GO80" s="71"/>
      <c r="GP80" s="71"/>
      <c r="GQ80" s="71"/>
      <c r="GR80" s="71"/>
      <c r="GS80" s="71"/>
      <c r="GT80" s="71"/>
      <c r="GU80" s="71"/>
      <c r="GV80" s="71"/>
      <c r="GW80" s="71"/>
      <c r="GX80" s="71"/>
      <c r="GY80" s="71"/>
      <c r="GZ80" s="71"/>
      <c r="HA80" s="71"/>
      <c r="HB80" s="71"/>
      <c r="HC80" s="71"/>
      <c r="HD80" s="71"/>
      <c r="HE80" s="71"/>
      <c r="HF80" s="71"/>
      <c r="HG80" s="71"/>
      <c r="HH80" s="71"/>
      <c r="HI80" s="71"/>
      <c r="HJ80" s="71"/>
      <c r="HK80" s="71"/>
      <c r="HL80" s="71"/>
      <c r="HM80" s="71"/>
      <c r="HN80" s="71"/>
      <c r="HO80" s="71"/>
      <c r="HP80" s="71"/>
      <c r="HQ80" s="71"/>
      <c r="HR80" s="71"/>
      <c r="HS80" s="71"/>
      <c r="HT80" s="71"/>
      <c r="HU80" s="71"/>
      <c r="HV80" s="71"/>
      <c r="HW80" s="71"/>
      <c r="HX80" s="71"/>
      <c r="HY80" s="71"/>
      <c r="HZ80" s="71"/>
      <c r="IA80" s="71"/>
      <c r="IB80" s="71"/>
      <c r="IC80" s="71"/>
      <c r="ID80" s="71"/>
      <c r="IE80" s="71"/>
      <c r="IF80" s="71"/>
      <c r="IG80" s="71"/>
      <c r="IH80" s="71"/>
      <c r="II80" s="71"/>
      <c r="IJ80" s="71"/>
      <c r="IK80" s="71"/>
      <c r="IL80" s="71"/>
      <c r="IM80" s="71"/>
    </row>
    <row r="81" spans="6:247"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/>
      <c r="EH81" s="71"/>
      <c r="EI81" s="71"/>
      <c r="EJ81" s="71"/>
      <c r="EK81" s="71"/>
      <c r="EL81" s="71"/>
      <c r="EM81" s="71"/>
      <c r="EN81" s="71"/>
      <c r="EO81" s="71"/>
      <c r="EP81" s="71"/>
      <c r="EQ81" s="71"/>
      <c r="ER81" s="71"/>
      <c r="ES81" s="71"/>
      <c r="ET81" s="71"/>
      <c r="EU81" s="71"/>
      <c r="EV81" s="71"/>
      <c r="EW81" s="71"/>
      <c r="EX81" s="71"/>
      <c r="EY81" s="71"/>
      <c r="EZ81" s="71"/>
      <c r="FA81" s="71"/>
      <c r="FB81" s="71"/>
      <c r="FC81" s="71"/>
      <c r="FD81" s="71"/>
      <c r="FE81" s="71"/>
      <c r="FF81" s="71"/>
      <c r="FG81" s="71"/>
      <c r="FH81" s="71"/>
      <c r="FI81" s="71"/>
      <c r="FJ81" s="71"/>
      <c r="FK81" s="71"/>
      <c r="FL81" s="71"/>
      <c r="FM81" s="71"/>
      <c r="FN81" s="71"/>
      <c r="FO81" s="71"/>
      <c r="FP81" s="71"/>
      <c r="FQ81" s="71"/>
      <c r="FR81" s="71"/>
      <c r="FS81" s="71"/>
      <c r="FT81" s="71"/>
      <c r="FU81" s="71"/>
      <c r="FV81" s="71"/>
      <c r="FW81" s="71"/>
      <c r="FX81" s="71"/>
      <c r="FY81" s="71"/>
      <c r="FZ81" s="71"/>
      <c r="GA81" s="71"/>
      <c r="GB81" s="71"/>
      <c r="GC81" s="71"/>
      <c r="GD81" s="71"/>
      <c r="GE81" s="71"/>
      <c r="GF81" s="71"/>
      <c r="GG81" s="71"/>
      <c r="GH81" s="71"/>
      <c r="GI81" s="71"/>
      <c r="GJ81" s="71"/>
      <c r="GK81" s="71"/>
      <c r="GL81" s="71"/>
      <c r="GM81" s="71"/>
      <c r="GN81" s="71"/>
      <c r="GO81" s="71"/>
      <c r="GP81" s="71"/>
      <c r="GQ81" s="71"/>
      <c r="GR81" s="71"/>
      <c r="GS81" s="71"/>
      <c r="GT81" s="71"/>
      <c r="GU81" s="71"/>
      <c r="GV81" s="71"/>
      <c r="GW81" s="71"/>
      <c r="GX81" s="71"/>
      <c r="GY81" s="71"/>
      <c r="GZ81" s="71"/>
      <c r="HA81" s="71"/>
      <c r="HB81" s="71"/>
      <c r="HC81" s="71"/>
      <c r="HD81" s="71"/>
      <c r="HE81" s="71"/>
      <c r="HF81" s="71"/>
      <c r="HG81" s="71"/>
      <c r="HH81" s="71"/>
      <c r="HI81" s="71"/>
      <c r="HJ81" s="71"/>
      <c r="HK81" s="71"/>
      <c r="HL81" s="71"/>
      <c r="HM81" s="71"/>
      <c r="HN81" s="71"/>
      <c r="HO81" s="71"/>
      <c r="HP81" s="71"/>
      <c r="HQ81" s="71"/>
      <c r="HR81" s="71"/>
      <c r="HS81" s="71"/>
      <c r="HT81" s="71"/>
      <c r="HU81" s="71"/>
      <c r="HV81" s="71"/>
      <c r="HW81" s="71"/>
      <c r="HX81" s="71"/>
      <c r="HY81" s="71"/>
      <c r="HZ81" s="71"/>
      <c r="IA81" s="71"/>
      <c r="IB81" s="71"/>
      <c r="IC81" s="71"/>
      <c r="ID81" s="71"/>
      <c r="IE81" s="71"/>
      <c r="IF81" s="71"/>
      <c r="IG81" s="71"/>
      <c r="IH81" s="71"/>
      <c r="II81" s="71"/>
      <c r="IJ81" s="71"/>
      <c r="IK81" s="71"/>
      <c r="IL81" s="71"/>
      <c r="IM81" s="71"/>
    </row>
    <row r="82" spans="6:247"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/>
      <c r="EH82" s="71"/>
      <c r="EI82" s="71"/>
      <c r="EJ82" s="71"/>
      <c r="EK82" s="71"/>
      <c r="EL82" s="71"/>
      <c r="EM82" s="71"/>
      <c r="EN82" s="71"/>
      <c r="EO82" s="71"/>
      <c r="EP82" s="71"/>
      <c r="EQ82" s="71"/>
      <c r="ER82" s="71"/>
      <c r="ES82" s="71"/>
      <c r="ET82" s="71"/>
      <c r="EU82" s="71"/>
      <c r="EV82" s="71"/>
      <c r="EW82" s="71"/>
      <c r="EX82" s="71"/>
      <c r="EY82" s="71"/>
      <c r="EZ82" s="71"/>
      <c r="FA82" s="71"/>
      <c r="FB82" s="71"/>
      <c r="FC82" s="71"/>
      <c r="FD82" s="71"/>
      <c r="FE82" s="71"/>
      <c r="FF82" s="71"/>
      <c r="FG82" s="71"/>
      <c r="FH82" s="71"/>
      <c r="FI82" s="71"/>
      <c r="FJ82" s="71"/>
      <c r="FK82" s="71"/>
      <c r="FL82" s="71"/>
      <c r="FM82" s="71"/>
      <c r="FN82" s="71"/>
      <c r="FO82" s="71"/>
      <c r="FP82" s="71"/>
      <c r="FQ82" s="71"/>
      <c r="FR82" s="71"/>
      <c r="FS82" s="71"/>
      <c r="FT82" s="71"/>
      <c r="FU82" s="71"/>
      <c r="FV82" s="71"/>
      <c r="FW82" s="71"/>
      <c r="FX82" s="71"/>
      <c r="FY82" s="71"/>
      <c r="FZ82" s="71"/>
      <c r="GA82" s="71"/>
      <c r="GB82" s="71"/>
      <c r="GC82" s="71"/>
      <c r="GD82" s="71"/>
      <c r="GE82" s="71"/>
      <c r="GF82" s="71"/>
      <c r="GG82" s="71"/>
      <c r="GH82" s="71"/>
      <c r="GI82" s="71"/>
      <c r="GJ82" s="71"/>
      <c r="GK82" s="71"/>
      <c r="GL82" s="71"/>
      <c r="GM82" s="71"/>
      <c r="GN82" s="71"/>
      <c r="GO82" s="71"/>
      <c r="GP82" s="71"/>
      <c r="GQ82" s="71"/>
      <c r="GR82" s="71"/>
      <c r="GS82" s="71"/>
      <c r="GT82" s="71"/>
      <c r="GU82" s="71"/>
      <c r="GV82" s="71"/>
      <c r="GW82" s="71"/>
      <c r="GX82" s="71"/>
      <c r="GY82" s="71"/>
      <c r="GZ82" s="71"/>
      <c r="HA82" s="71"/>
      <c r="HB82" s="71"/>
      <c r="HC82" s="71"/>
      <c r="HD82" s="71"/>
      <c r="HE82" s="71"/>
      <c r="HF82" s="71"/>
      <c r="HG82" s="71"/>
      <c r="HH82" s="71"/>
      <c r="HI82" s="71"/>
      <c r="HJ82" s="71"/>
      <c r="HK82" s="71"/>
      <c r="HL82" s="71"/>
      <c r="HM82" s="71"/>
      <c r="HN82" s="71"/>
      <c r="HO82" s="71"/>
      <c r="HP82" s="71"/>
      <c r="HQ82" s="71"/>
      <c r="HR82" s="71"/>
      <c r="HS82" s="71"/>
      <c r="HT82" s="71"/>
      <c r="HU82" s="71"/>
      <c r="HV82" s="71"/>
      <c r="HW82" s="71"/>
      <c r="HX82" s="71"/>
      <c r="HY82" s="71"/>
      <c r="HZ82" s="71"/>
      <c r="IA82" s="71"/>
      <c r="IB82" s="71"/>
      <c r="IC82" s="71"/>
      <c r="ID82" s="71"/>
      <c r="IE82" s="71"/>
      <c r="IF82" s="71"/>
      <c r="IG82" s="71"/>
      <c r="IH82" s="71"/>
      <c r="II82" s="71"/>
      <c r="IJ82" s="71"/>
      <c r="IK82" s="71"/>
      <c r="IL82" s="71"/>
      <c r="IM82" s="71"/>
    </row>
    <row r="83" spans="6:247"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/>
      <c r="EH83" s="71"/>
      <c r="EI83" s="71"/>
      <c r="EJ83" s="71"/>
      <c r="EK83" s="71"/>
      <c r="EL83" s="71"/>
      <c r="EM83" s="71"/>
      <c r="EN83" s="71"/>
      <c r="EO83" s="71"/>
      <c r="EP83" s="71"/>
      <c r="EQ83" s="71"/>
      <c r="ER83" s="71"/>
      <c r="ES83" s="71"/>
      <c r="ET83" s="71"/>
      <c r="EU83" s="71"/>
      <c r="EV83" s="71"/>
      <c r="EW83" s="71"/>
      <c r="EX83" s="71"/>
      <c r="EY83" s="71"/>
      <c r="EZ83" s="71"/>
      <c r="FA83" s="71"/>
      <c r="FB83" s="71"/>
      <c r="FC83" s="71"/>
      <c r="FD83" s="71"/>
      <c r="FE83" s="71"/>
      <c r="FF83" s="71"/>
      <c r="FG83" s="71"/>
      <c r="FH83" s="71"/>
      <c r="FI83" s="71"/>
      <c r="FJ83" s="71"/>
      <c r="FK83" s="71"/>
      <c r="FL83" s="71"/>
      <c r="FM83" s="71"/>
      <c r="FN83" s="71"/>
      <c r="FO83" s="71"/>
      <c r="FP83" s="71"/>
      <c r="FQ83" s="71"/>
      <c r="FR83" s="71"/>
      <c r="FS83" s="71"/>
      <c r="FT83" s="71"/>
      <c r="FU83" s="71"/>
      <c r="FV83" s="71"/>
      <c r="FW83" s="71"/>
      <c r="FX83" s="71"/>
      <c r="FY83" s="71"/>
      <c r="FZ83" s="71"/>
      <c r="GA83" s="71"/>
      <c r="GB83" s="71"/>
      <c r="GC83" s="71"/>
      <c r="GD83" s="71"/>
      <c r="GE83" s="71"/>
      <c r="GF83" s="71"/>
      <c r="GG83" s="71"/>
      <c r="GH83" s="71"/>
      <c r="GI83" s="71"/>
      <c r="GJ83" s="71"/>
      <c r="GK83" s="71"/>
      <c r="GL83" s="71"/>
      <c r="GM83" s="71"/>
      <c r="GN83" s="71"/>
      <c r="GO83" s="71"/>
      <c r="GP83" s="71"/>
      <c r="GQ83" s="71"/>
      <c r="GR83" s="71"/>
      <c r="GS83" s="71"/>
      <c r="GT83" s="71"/>
      <c r="GU83" s="71"/>
      <c r="GV83" s="71"/>
      <c r="GW83" s="71"/>
      <c r="GX83" s="71"/>
      <c r="GY83" s="71"/>
      <c r="GZ83" s="71"/>
      <c r="HA83" s="71"/>
      <c r="HB83" s="71"/>
      <c r="HC83" s="71"/>
      <c r="HD83" s="71"/>
      <c r="HE83" s="71"/>
      <c r="HF83" s="71"/>
      <c r="HG83" s="71"/>
      <c r="HH83" s="71"/>
      <c r="HI83" s="71"/>
      <c r="HJ83" s="71"/>
      <c r="HK83" s="71"/>
      <c r="HL83" s="71"/>
      <c r="HM83" s="71"/>
      <c r="HN83" s="71"/>
      <c r="HO83" s="71"/>
      <c r="HP83" s="71"/>
      <c r="HQ83" s="71"/>
      <c r="HR83" s="71"/>
      <c r="HS83" s="71"/>
      <c r="HT83" s="71"/>
      <c r="HU83" s="71"/>
      <c r="HV83" s="71"/>
      <c r="HW83" s="71"/>
      <c r="HX83" s="71"/>
      <c r="HY83" s="71"/>
      <c r="HZ83" s="71"/>
      <c r="IA83" s="71"/>
      <c r="IB83" s="71"/>
      <c r="IC83" s="71"/>
      <c r="ID83" s="71"/>
      <c r="IE83" s="71"/>
      <c r="IF83" s="71"/>
      <c r="IG83" s="71"/>
      <c r="IH83" s="71"/>
      <c r="II83" s="71"/>
      <c r="IJ83" s="71"/>
      <c r="IK83" s="71"/>
      <c r="IL83" s="71"/>
      <c r="IM83" s="71"/>
    </row>
    <row r="84" spans="6:247"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/>
      <c r="EH84" s="71"/>
      <c r="EI84" s="71"/>
      <c r="EJ84" s="71"/>
      <c r="EK84" s="71"/>
      <c r="EL84" s="71"/>
      <c r="EM84" s="71"/>
      <c r="EN84" s="71"/>
      <c r="EO84" s="71"/>
      <c r="EP84" s="71"/>
      <c r="EQ84" s="71"/>
      <c r="ER84" s="71"/>
      <c r="ES84" s="71"/>
      <c r="ET84" s="71"/>
      <c r="EU84" s="71"/>
      <c r="EV84" s="71"/>
      <c r="EW84" s="71"/>
      <c r="EX84" s="71"/>
      <c r="EY84" s="71"/>
      <c r="EZ84" s="71"/>
      <c r="FA84" s="71"/>
      <c r="FB84" s="71"/>
      <c r="FC84" s="71"/>
      <c r="FD84" s="71"/>
      <c r="FE84" s="71"/>
      <c r="FF84" s="71"/>
      <c r="FG84" s="71"/>
      <c r="FH84" s="71"/>
      <c r="FI84" s="71"/>
      <c r="FJ84" s="71"/>
      <c r="FK84" s="71"/>
      <c r="FL84" s="71"/>
      <c r="FM84" s="71"/>
      <c r="FN84" s="71"/>
      <c r="FO84" s="71"/>
      <c r="FP84" s="71"/>
      <c r="FQ84" s="71"/>
      <c r="FR84" s="71"/>
      <c r="FS84" s="71"/>
      <c r="FT84" s="71"/>
      <c r="FU84" s="71"/>
      <c r="FV84" s="71"/>
      <c r="FW84" s="71"/>
      <c r="FX84" s="71"/>
      <c r="FY84" s="71"/>
      <c r="FZ84" s="71"/>
      <c r="GA84" s="71"/>
      <c r="GB84" s="71"/>
      <c r="GC84" s="71"/>
      <c r="GD84" s="71"/>
      <c r="GE84" s="71"/>
      <c r="GF84" s="71"/>
      <c r="GG84" s="71"/>
      <c r="GH84" s="71"/>
      <c r="GI84" s="71"/>
      <c r="GJ84" s="71"/>
      <c r="GK84" s="71"/>
      <c r="GL84" s="71"/>
      <c r="GM84" s="71"/>
      <c r="GN84" s="71"/>
      <c r="GO84" s="71"/>
      <c r="GP84" s="71"/>
      <c r="GQ84" s="71"/>
      <c r="GR84" s="71"/>
      <c r="GS84" s="71"/>
      <c r="GT84" s="71"/>
      <c r="GU84" s="71"/>
      <c r="GV84" s="71"/>
      <c r="GW84" s="71"/>
      <c r="GX84" s="71"/>
      <c r="GY84" s="71"/>
      <c r="GZ84" s="71"/>
      <c r="HA84" s="71"/>
      <c r="HB84" s="71"/>
      <c r="HC84" s="71"/>
      <c r="HD84" s="71"/>
      <c r="HE84" s="71"/>
      <c r="HF84" s="71"/>
      <c r="HG84" s="71"/>
      <c r="HH84" s="71"/>
      <c r="HI84" s="71"/>
      <c r="HJ84" s="71"/>
      <c r="HK84" s="71"/>
      <c r="HL84" s="71"/>
      <c r="HM84" s="71"/>
      <c r="HN84" s="71"/>
      <c r="HO84" s="71"/>
      <c r="HP84" s="71"/>
      <c r="HQ84" s="71"/>
      <c r="HR84" s="71"/>
      <c r="HS84" s="71"/>
      <c r="HT84" s="71"/>
      <c r="HU84" s="71"/>
      <c r="HV84" s="71"/>
      <c r="HW84" s="71"/>
      <c r="HX84" s="71"/>
      <c r="HY84" s="71"/>
      <c r="HZ84" s="71"/>
      <c r="IA84" s="71"/>
      <c r="IB84" s="71"/>
      <c r="IC84" s="71"/>
      <c r="ID84" s="71"/>
      <c r="IE84" s="71"/>
      <c r="IF84" s="71"/>
      <c r="IG84" s="71"/>
      <c r="IH84" s="71"/>
      <c r="II84" s="71"/>
      <c r="IJ84" s="71"/>
      <c r="IK84" s="71"/>
      <c r="IL84" s="71"/>
      <c r="IM84" s="71"/>
    </row>
    <row r="85" spans="6:247"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/>
      <c r="EH85" s="71"/>
      <c r="EI85" s="71"/>
      <c r="EJ85" s="71"/>
      <c r="EK85" s="71"/>
      <c r="EL85" s="71"/>
      <c r="EM85" s="71"/>
      <c r="EN85" s="71"/>
      <c r="EO85" s="71"/>
      <c r="EP85" s="71"/>
      <c r="EQ85" s="71"/>
      <c r="ER85" s="71"/>
      <c r="ES85" s="71"/>
      <c r="ET85" s="71"/>
      <c r="EU85" s="71"/>
      <c r="EV85" s="71"/>
      <c r="EW85" s="71"/>
      <c r="EX85" s="71"/>
      <c r="EY85" s="71"/>
      <c r="EZ85" s="71"/>
      <c r="FA85" s="71"/>
      <c r="FB85" s="71"/>
      <c r="FC85" s="71"/>
      <c r="FD85" s="71"/>
      <c r="FE85" s="71"/>
      <c r="FF85" s="71"/>
      <c r="FG85" s="71"/>
      <c r="FH85" s="71"/>
      <c r="FI85" s="71"/>
      <c r="FJ85" s="71"/>
      <c r="FK85" s="71"/>
      <c r="FL85" s="71"/>
      <c r="FM85" s="71"/>
      <c r="FN85" s="71"/>
      <c r="FO85" s="71"/>
      <c r="FP85" s="71"/>
      <c r="FQ85" s="71"/>
      <c r="FR85" s="71"/>
      <c r="FS85" s="71"/>
      <c r="FT85" s="71"/>
      <c r="FU85" s="71"/>
      <c r="FV85" s="71"/>
      <c r="FW85" s="71"/>
      <c r="FX85" s="71"/>
      <c r="FY85" s="71"/>
      <c r="FZ85" s="71"/>
      <c r="GA85" s="71"/>
      <c r="GB85" s="71"/>
      <c r="GC85" s="71"/>
      <c r="GD85" s="71"/>
      <c r="GE85" s="71"/>
      <c r="GF85" s="71"/>
      <c r="GG85" s="71"/>
      <c r="GH85" s="71"/>
      <c r="GI85" s="71"/>
      <c r="GJ85" s="71"/>
      <c r="GK85" s="71"/>
      <c r="GL85" s="71"/>
      <c r="GM85" s="71"/>
      <c r="GN85" s="71"/>
      <c r="GO85" s="71"/>
      <c r="GP85" s="71"/>
      <c r="GQ85" s="71"/>
      <c r="GR85" s="71"/>
      <c r="GS85" s="71"/>
      <c r="GT85" s="71"/>
      <c r="GU85" s="71"/>
      <c r="GV85" s="71"/>
      <c r="GW85" s="71"/>
      <c r="GX85" s="71"/>
      <c r="GY85" s="71"/>
      <c r="GZ85" s="71"/>
      <c r="HA85" s="71"/>
      <c r="HB85" s="71"/>
      <c r="HC85" s="71"/>
      <c r="HD85" s="71"/>
      <c r="HE85" s="71"/>
      <c r="HF85" s="71"/>
      <c r="HG85" s="71"/>
      <c r="HH85" s="71"/>
      <c r="HI85" s="71"/>
      <c r="HJ85" s="71"/>
      <c r="HK85" s="71"/>
      <c r="HL85" s="71"/>
      <c r="HM85" s="71"/>
      <c r="HN85" s="71"/>
      <c r="HO85" s="71"/>
      <c r="HP85" s="71"/>
      <c r="HQ85" s="71"/>
      <c r="HR85" s="71"/>
      <c r="HS85" s="71"/>
      <c r="HT85" s="71"/>
      <c r="HU85" s="71"/>
      <c r="HV85" s="71"/>
      <c r="HW85" s="71"/>
      <c r="HX85" s="71"/>
      <c r="HY85" s="71"/>
      <c r="HZ85" s="71"/>
      <c r="IA85" s="71"/>
      <c r="IB85" s="71"/>
      <c r="IC85" s="71"/>
      <c r="ID85" s="71"/>
      <c r="IE85" s="71"/>
      <c r="IF85" s="71"/>
      <c r="IG85" s="71"/>
      <c r="IH85" s="71"/>
      <c r="II85" s="71"/>
      <c r="IJ85" s="71"/>
      <c r="IK85" s="71"/>
      <c r="IL85" s="71"/>
      <c r="IM85" s="71"/>
    </row>
    <row r="86" spans="6:247"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/>
      <c r="EH86" s="71"/>
      <c r="EI86" s="71"/>
      <c r="EJ86" s="71"/>
      <c r="EK86" s="71"/>
      <c r="EL86" s="71"/>
      <c r="EM86" s="71"/>
      <c r="EN86" s="71"/>
      <c r="EO86" s="71"/>
      <c r="EP86" s="71"/>
      <c r="EQ86" s="71"/>
      <c r="ER86" s="71"/>
      <c r="ES86" s="71"/>
      <c r="ET86" s="71"/>
      <c r="EU86" s="71"/>
      <c r="EV86" s="71"/>
      <c r="EW86" s="71"/>
      <c r="EX86" s="71"/>
      <c r="EY86" s="71"/>
      <c r="EZ86" s="71"/>
      <c r="FA86" s="71"/>
      <c r="FB86" s="71"/>
      <c r="FC86" s="71"/>
      <c r="FD86" s="71"/>
      <c r="FE86" s="71"/>
      <c r="FF86" s="71"/>
      <c r="FG86" s="71"/>
      <c r="FH86" s="71"/>
      <c r="FI86" s="71"/>
      <c r="FJ86" s="71"/>
      <c r="FK86" s="71"/>
      <c r="FL86" s="71"/>
      <c r="FM86" s="71"/>
      <c r="FN86" s="71"/>
      <c r="FO86" s="71"/>
      <c r="FP86" s="71"/>
      <c r="FQ86" s="71"/>
      <c r="FR86" s="71"/>
      <c r="FS86" s="71"/>
      <c r="FT86" s="71"/>
      <c r="FU86" s="71"/>
      <c r="FV86" s="71"/>
      <c r="FW86" s="71"/>
      <c r="FX86" s="71"/>
      <c r="FY86" s="71"/>
      <c r="FZ86" s="71"/>
      <c r="GA86" s="71"/>
      <c r="GB86" s="71"/>
      <c r="GC86" s="71"/>
      <c r="GD86" s="71"/>
      <c r="GE86" s="71"/>
      <c r="GF86" s="71"/>
      <c r="GG86" s="71"/>
      <c r="GH86" s="71"/>
      <c r="GI86" s="71"/>
      <c r="GJ86" s="71"/>
      <c r="GK86" s="71"/>
      <c r="GL86" s="71"/>
      <c r="GM86" s="71"/>
      <c r="GN86" s="71"/>
      <c r="GO86" s="71"/>
      <c r="GP86" s="71"/>
      <c r="GQ86" s="71"/>
      <c r="GR86" s="71"/>
      <c r="GS86" s="71"/>
      <c r="GT86" s="71"/>
      <c r="GU86" s="71"/>
      <c r="GV86" s="71"/>
      <c r="GW86" s="71"/>
      <c r="GX86" s="71"/>
      <c r="GY86" s="71"/>
      <c r="GZ86" s="71"/>
      <c r="HA86" s="71"/>
      <c r="HB86" s="71"/>
      <c r="HC86" s="71"/>
      <c r="HD86" s="71"/>
      <c r="HE86" s="71"/>
      <c r="HF86" s="71"/>
      <c r="HG86" s="71"/>
      <c r="HH86" s="71"/>
      <c r="HI86" s="71"/>
      <c r="HJ86" s="71"/>
      <c r="HK86" s="71"/>
      <c r="HL86" s="71"/>
      <c r="HM86" s="71"/>
      <c r="HN86" s="71"/>
      <c r="HO86" s="71"/>
      <c r="HP86" s="71"/>
      <c r="HQ86" s="71"/>
      <c r="HR86" s="71"/>
      <c r="HS86" s="71"/>
      <c r="HT86" s="71"/>
      <c r="HU86" s="71"/>
      <c r="HV86" s="71"/>
      <c r="HW86" s="71"/>
      <c r="HX86" s="71"/>
      <c r="HY86" s="71"/>
      <c r="HZ86" s="71"/>
      <c r="IA86" s="71"/>
      <c r="IB86" s="71"/>
      <c r="IC86" s="71"/>
      <c r="ID86" s="71"/>
      <c r="IE86" s="71"/>
      <c r="IF86" s="71"/>
      <c r="IG86" s="71"/>
      <c r="IH86" s="71"/>
      <c r="II86" s="71"/>
      <c r="IJ86" s="71"/>
      <c r="IK86" s="71"/>
      <c r="IL86" s="71"/>
      <c r="IM86" s="71"/>
    </row>
    <row r="87" spans="6:247"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/>
      <c r="EH87" s="71"/>
      <c r="EI87" s="71"/>
      <c r="EJ87" s="71"/>
      <c r="EK87" s="71"/>
      <c r="EL87" s="71"/>
      <c r="EM87" s="71"/>
      <c r="EN87" s="71"/>
      <c r="EO87" s="71"/>
      <c r="EP87" s="71"/>
      <c r="EQ87" s="71"/>
      <c r="ER87" s="71"/>
      <c r="ES87" s="71"/>
      <c r="ET87" s="71"/>
      <c r="EU87" s="71"/>
      <c r="EV87" s="71"/>
      <c r="EW87" s="71"/>
      <c r="EX87" s="71"/>
      <c r="EY87" s="71"/>
      <c r="EZ87" s="71"/>
      <c r="FA87" s="71"/>
      <c r="FB87" s="71"/>
      <c r="FC87" s="71"/>
      <c r="FD87" s="71"/>
      <c r="FE87" s="71"/>
      <c r="FF87" s="71"/>
      <c r="FG87" s="71"/>
      <c r="FH87" s="71"/>
      <c r="FI87" s="71"/>
      <c r="FJ87" s="71"/>
      <c r="FK87" s="71"/>
      <c r="FL87" s="71"/>
      <c r="FM87" s="71"/>
      <c r="FN87" s="71"/>
      <c r="FO87" s="71"/>
      <c r="FP87" s="71"/>
      <c r="FQ87" s="71"/>
      <c r="FR87" s="71"/>
      <c r="FS87" s="71"/>
      <c r="FT87" s="71"/>
      <c r="FU87" s="71"/>
      <c r="FV87" s="71"/>
      <c r="FW87" s="71"/>
      <c r="FX87" s="71"/>
      <c r="FY87" s="71"/>
      <c r="FZ87" s="71"/>
      <c r="GA87" s="71"/>
      <c r="GB87" s="71"/>
      <c r="GC87" s="71"/>
      <c r="GD87" s="71"/>
      <c r="GE87" s="71"/>
      <c r="GF87" s="71"/>
      <c r="GG87" s="71"/>
      <c r="GH87" s="71"/>
      <c r="GI87" s="71"/>
      <c r="GJ87" s="71"/>
      <c r="GK87" s="71"/>
      <c r="GL87" s="71"/>
      <c r="GM87" s="71"/>
      <c r="GN87" s="71"/>
      <c r="GO87" s="71"/>
      <c r="GP87" s="71"/>
      <c r="GQ87" s="71"/>
      <c r="GR87" s="71"/>
      <c r="GS87" s="71"/>
      <c r="GT87" s="71"/>
      <c r="GU87" s="71"/>
      <c r="GV87" s="71"/>
      <c r="GW87" s="71"/>
      <c r="GX87" s="71"/>
      <c r="GY87" s="71"/>
      <c r="GZ87" s="71"/>
      <c r="HA87" s="71"/>
      <c r="HB87" s="71"/>
      <c r="HC87" s="71"/>
      <c r="HD87" s="71"/>
      <c r="HE87" s="71"/>
      <c r="HF87" s="71"/>
      <c r="HG87" s="71"/>
      <c r="HH87" s="71"/>
      <c r="HI87" s="71"/>
      <c r="HJ87" s="71"/>
      <c r="HK87" s="71"/>
      <c r="HL87" s="71"/>
      <c r="HM87" s="71"/>
      <c r="HN87" s="71"/>
      <c r="HO87" s="71"/>
      <c r="HP87" s="71"/>
      <c r="HQ87" s="71"/>
      <c r="HR87" s="71"/>
      <c r="HS87" s="71"/>
      <c r="HT87" s="71"/>
      <c r="HU87" s="71"/>
      <c r="HV87" s="71"/>
      <c r="HW87" s="71"/>
      <c r="HX87" s="71"/>
      <c r="HY87" s="71"/>
      <c r="HZ87" s="71"/>
      <c r="IA87" s="71"/>
      <c r="IB87" s="71"/>
      <c r="IC87" s="71"/>
      <c r="ID87" s="71"/>
      <c r="IE87" s="71"/>
      <c r="IF87" s="71"/>
      <c r="IG87" s="71"/>
      <c r="IH87" s="71"/>
      <c r="II87" s="71"/>
      <c r="IJ87" s="71"/>
      <c r="IK87" s="71"/>
      <c r="IL87" s="71"/>
      <c r="IM87" s="71"/>
    </row>
    <row r="88" spans="6:247"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/>
      <c r="EH88" s="71"/>
      <c r="EI88" s="71"/>
      <c r="EJ88" s="71"/>
      <c r="EK88" s="71"/>
      <c r="EL88" s="71"/>
      <c r="EM88" s="71"/>
      <c r="EN88" s="71"/>
      <c r="EO88" s="71"/>
      <c r="EP88" s="71"/>
      <c r="EQ88" s="71"/>
      <c r="ER88" s="71"/>
      <c r="ES88" s="71"/>
      <c r="ET88" s="71"/>
      <c r="EU88" s="71"/>
      <c r="EV88" s="71"/>
      <c r="EW88" s="71"/>
      <c r="EX88" s="71"/>
      <c r="EY88" s="71"/>
      <c r="EZ88" s="71"/>
      <c r="FA88" s="71"/>
      <c r="FB88" s="71"/>
      <c r="FC88" s="71"/>
      <c r="FD88" s="71"/>
      <c r="FE88" s="71"/>
      <c r="FF88" s="71"/>
      <c r="FG88" s="71"/>
      <c r="FH88" s="71"/>
      <c r="FI88" s="71"/>
      <c r="FJ88" s="71"/>
      <c r="FK88" s="71"/>
      <c r="FL88" s="71"/>
      <c r="FM88" s="71"/>
      <c r="FN88" s="71"/>
      <c r="FO88" s="71"/>
      <c r="FP88" s="71"/>
      <c r="FQ88" s="71"/>
      <c r="FR88" s="71"/>
      <c r="FS88" s="71"/>
      <c r="FT88" s="71"/>
      <c r="FU88" s="71"/>
      <c r="FV88" s="71"/>
      <c r="FW88" s="71"/>
      <c r="FX88" s="71"/>
      <c r="FY88" s="71"/>
      <c r="FZ88" s="71"/>
      <c r="GA88" s="71"/>
      <c r="GB88" s="71"/>
      <c r="GC88" s="71"/>
      <c r="GD88" s="71"/>
      <c r="GE88" s="71"/>
      <c r="GF88" s="71"/>
      <c r="GG88" s="71"/>
      <c r="GH88" s="71"/>
      <c r="GI88" s="71"/>
      <c r="GJ88" s="71"/>
      <c r="GK88" s="71"/>
      <c r="GL88" s="71"/>
      <c r="GM88" s="71"/>
      <c r="GN88" s="71"/>
      <c r="GO88" s="71"/>
      <c r="GP88" s="71"/>
      <c r="GQ88" s="71"/>
      <c r="GR88" s="71"/>
      <c r="GS88" s="71"/>
      <c r="GT88" s="71"/>
      <c r="GU88" s="71"/>
      <c r="GV88" s="71"/>
      <c r="GW88" s="71"/>
      <c r="GX88" s="71"/>
      <c r="GY88" s="71"/>
      <c r="GZ88" s="71"/>
      <c r="HA88" s="71"/>
      <c r="HB88" s="71"/>
      <c r="HC88" s="71"/>
      <c r="HD88" s="71"/>
      <c r="HE88" s="71"/>
      <c r="HF88" s="71"/>
      <c r="HG88" s="71"/>
      <c r="HH88" s="71"/>
      <c r="HI88" s="71"/>
      <c r="HJ88" s="71"/>
      <c r="HK88" s="71"/>
      <c r="HL88" s="71"/>
      <c r="HM88" s="71"/>
      <c r="HN88" s="71"/>
      <c r="HO88" s="71"/>
      <c r="HP88" s="71"/>
      <c r="HQ88" s="71"/>
      <c r="HR88" s="71"/>
      <c r="HS88" s="71"/>
      <c r="HT88" s="71"/>
      <c r="HU88" s="71"/>
      <c r="HV88" s="71"/>
      <c r="HW88" s="71"/>
      <c r="HX88" s="71"/>
      <c r="HY88" s="71"/>
      <c r="HZ88" s="71"/>
      <c r="IA88" s="71"/>
      <c r="IB88" s="71"/>
      <c r="IC88" s="71"/>
      <c r="ID88" s="71"/>
      <c r="IE88" s="71"/>
      <c r="IF88" s="71"/>
      <c r="IG88" s="71"/>
      <c r="IH88" s="71"/>
      <c r="II88" s="71"/>
      <c r="IJ88" s="71"/>
      <c r="IK88" s="71"/>
      <c r="IL88" s="71"/>
      <c r="IM88" s="71"/>
    </row>
    <row r="89" spans="6:247"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/>
      <c r="EH89" s="71"/>
      <c r="EI89" s="71"/>
      <c r="EJ89" s="71"/>
      <c r="EK89" s="71"/>
      <c r="EL89" s="71"/>
      <c r="EM89" s="71"/>
      <c r="EN89" s="71"/>
      <c r="EO89" s="71"/>
      <c r="EP89" s="71"/>
      <c r="EQ89" s="71"/>
      <c r="ER89" s="71"/>
      <c r="ES89" s="71"/>
      <c r="ET89" s="71"/>
      <c r="EU89" s="71"/>
      <c r="EV89" s="71"/>
      <c r="EW89" s="71"/>
      <c r="EX89" s="71"/>
      <c r="EY89" s="71"/>
      <c r="EZ89" s="71"/>
      <c r="FA89" s="71"/>
      <c r="FB89" s="71"/>
      <c r="FC89" s="71"/>
      <c r="FD89" s="71"/>
      <c r="FE89" s="71"/>
      <c r="FF89" s="71"/>
      <c r="FG89" s="71"/>
      <c r="FH89" s="71"/>
      <c r="FI89" s="71"/>
      <c r="FJ89" s="71"/>
      <c r="FK89" s="71"/>
      <c r="FL89" s="71"/>
      <c r="FM89" s="71"/>
      <c r="FN89" s="71"/>
      <c r="FO89" s="71"/>
      <c r="FP89" s="71"/>
      <c r="FQ89" s="71"/>
      <c r="FR89" s="71"/>
      <c r="FS89" s="71"/>
      <c r="FT89" s="71"/>
      <c r="FU89" s="71"/>
      <c r="FV89" s="71"/>
      <c r="FW89" s="71"/>
      <c r="FX89" s="71"/>
      <c r="FY89" s="71"/>
      <c r="FZ89" s="71"/>
      <c r="GA89" s="71"/>
      <c r="GB89" s="71"/>
      <c r="GC89" s="71"/>
      <c r="GD89" s="71"/>
      <c r="GE89" s="71"/>
      <c r="GF89" s="71"/>
      <c r="GG89" s="71"/>
      <c r="GH89" s="71"/>
      <c r="GI89" s="71"/>
      <c r="GJ89" s="71"/>
      <c r="GK89" s="71"/>
      <c r="GL89" s="71"/>
      <c r="GM89" s="71"/>
      <c r="GN89" s="71"/>
      <c r="GO89" s="71"/>
      <c r="GP89" s="71"/>
      <c r="GQ89" s="71"/>
      <c r="GR89" s="71"/>
      <c r="GS89" s="71"/>
      <c r="GT89" s="71"/>
      <c r="GU89" s="71"/>
      <c r="GV89" s="71"/>
      <c r="GW89" s="71"/>
      <c r="GX89" s="71"/>
      <c r="GY89" s="71"/>
      <c r="GZ89" s="71"/>
      <c r="HA89" s="71"/>
      <c r="HB89" s="71"/>
      <c r="HC89" s="71"/>
      <c r="HD89" s="71"/>
      <c r="HE89" s="71"/>
      <c r="HF89" s="71"/>
      <c r="HG89" s="71"/>
      <c r="HH89" s="71"/>
      <c r="HI89" s="71"/>
      <c r="HJ89" s="71"/>
      <c r="HK89" s="71"/>
      <c r="HL89" s="71"/>
      <c r="HM89" s="71"/>
      <c r="HN89" s="71"/>
      <c r="HO89" s="71"/>
      <c r="HP89" s="71"/>
      <c r="HQ89" s="71"/>
      <c r="HR89" s="71"/>
      <c r="HS89" s="71"/>
      <c r="HT89" s="71"/>
      <c r="HU89" s="71"/>
      <c r="HV89" s="71"/>
      <c r="HW89" s="71"/>
      <c r="HX89" s="71"/>
      <c r="HY89" s="71"/>
      <c r="HZ89" s="71"/>
      <c r="IA89" s="71"/>
      <c r="IB89" s="71"/>
      <c r="IC89" s="71"/>
      <c r="ID89" s="71"/>
      <c r="IE89" s="71"/>
      <c r="IF89" s="71"/>
      <c r="IG89" s="71"/>
      <c r="IH89" s="71"/>
      <c r="II89" s="71"/>
      <c r="IJ89" s="71"/>
      <c r="IK89" s="71"/>
      <c r="IL89" s="71"/>
      <c r="IM89" s="71"/>
    </row>
    <row r="90" spans="6:247"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/>
      <c r="EH90" s="71"/>
      <c r="EI90" s="71"/>
      <c r="EJ90" s="71"/>
      <c r="EK90" s="71"/>
      <c r="EL90" s="71"/>
      <c r="EM90" s="71"/>
      <c r="EN90" s="71"/>
      <c r="EO90" s="71"/>
      <c r="EP90" s="71"/>
      <c r="EQ90" s="71"/>
      <c r="ER90" s="71"/>
      <c r="ES90" s="71"/>
      <c r="ET90" s="71"/>
      <c r="EU90" s="71"/>
      <c r="EV90" s="71"/>
      <c r="EW90" s="71"/>
      <c r="EX90" s="71"/>
      <c r="EY90" s="71"/>
      <c r="EZ90" s="71"/>
      <c r="FA90" s="71"/>
      <c r="FB90" s="71"/>
      <c r="FC90" s="71"/>
      <c r="FD90" s="71"/>
      <c r="FE90" s="71"/>
      <c r="FF90" s="71"/>
      <c r="FG90" s="71"/>
      <c r="FH90" s="71"/>
      <c r="FI90" s="71"/>
      <c r="FJ90" s="71"/>
      <c r="FK90" s="71"/>
      <c r="FL90" s="71"/>
      <c r="FM90" s="71"/>
      <c r="FN90" s="71"/>
      <c r="FO90" s="71"/>
      <c r="FP90" s="71"/>
      <c r="FQ90" s="71"/>
      <c r="FR90" s="71"/>
      <c r="FS90" s="71"/>
      <c r="FT90" s="71"/>
      <c r="FU90" s="71"/>
      <c r="FV90" s="71"/>
      <c r="FW90" s="71"/>
      <c r="FX90" s="71"/>
      <c r="FY90" s="71"/>
      <c r="FZ90" s="71"/>
      <c r="GA90" s="71"/>
      <c r="GB90" s="71"/>
      <c r="GC90" s="71"/>
      <c r="GD90" s="71"/>
      <c r="GE90" s="71"/>
      <c r="GF90" s="71"/>
      <c r="GG90" s="71"/>
      <c r="GH90" s="71"/>
      <c r="GI90" s="71"/>
      <c r="GJ90" s="71"/>
      <c r="GK90" s="71"/>
      <c r="GL90" s="71"/>
      <c r="GM90" s="71"/>
      <c r="GN90" s="71"/>
      <c r="GO90" s="71"/>
      <c r="GP90" s="71"/>
      <c r="GQ90" s="71"/>
      <c r="GR90" s="71"/>
      <c r="GS90" s="71"/>
      <c r="GT90" s="71"/>
      <c r="GU90" s="71"/>
      <c r="GV90" s="71"/>
      <c r="GW90" s="71"/>
      <c r="GX90" s="71"/>
      <c r="GY90" s="71"/>
      <c r="GZ90" s="71"/>
      <c r="HA90" s="71"/>
      <c r="HB90" s="71"/>
      <c r="HC90" s="71"/>
      <c r="HD90" s="71"/>
      <c r="HE90" s="71"/>
      <c r="HF90" s="71"/>
      <c r="HG90" s="71"/>
      <c r="HH90" s="71"/>
      <c r="HI90" s="71"/>
      <c r="HJ90" s="71"/>
      <c r="HK90" s="71"/>
      <c r="HL90" s="71"/>
      <c r="HM90" s="71"/>
      <c r="HN90" s="71"/>
      <c r="HO90" s="71"/>
      <c r="HP90" s="71"/>
      <c r="HQ90" s="71"/>
      <c r="HR90" s="71"/>
      <c r="HS90" s="71"/>
      <c r="HT90" s="71"/>
      <c r="HU90" s="71"/>
      <c r="HV90" s="71"/>
      <c r="HW90" s="71"/>
      <c r="HX90" s="71"/>
      <c r="HY90" s="71"/>
      <c r="HZ90" s="71"/>
      <c r="IA90" s="71"/>
      <c r="IB90" s="71"/>
      <c r="IC90" s="71"/>
      <c r="ID90" s="71"/>
      <c r="IE90" s="71"/>
      <c r="IF90" s="71"/>
      <c r="IG90" s="71"/>
      <c r="IH90" s="71"/>
      <c r="II90" s="71"/>
      <c r="IJ90" s="71"/>
      <c r="IK90" s="71"/>
      <c r="IL90" s="71"/>
      <c r="IM90" s="71"/>
    </row>
    <row r="91" spans="6:247"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/>
      <c r="EH91" s="71"/>
      <c r="EI91" s="71"/>
      <c r="EJ91" s="71"/>
      <c r="EK91" s="71"/>
      <c r="EL91" s="71"/>
      <c r="EM91" s="71"/>
      <c r="EN91" s="71"/>
      <c r="EO91" s="71"/>
      <c r="EP91" s="71"/>
      <c r="EQ91" s="71"/>
      <c r="ER91" s="71"/>
      <c r="ES91" s="71"/>
      <c r="ET91" s="71"/>
      <c r="EU91" s="71"/>
      <c r="EV91" s="71"/>
      <c r="EW91" s="71"/>
      <c r="EX91" s="71"/>
      <c r="EY91" s="71"/>
      <c r="EZ91" s="71"/>
      <c r="FA91" s="71"/>
      <c r="FB91" s="71"/>
      <c r="FC91" s="71"/>
      <c r="FD91" s="71"/>
      <c r="FE91" s="71"/>
      <c r="FF91" s="71"/>
      <c r="FG91" s="71"/>
      <c r="FH91" s="71"/>
      <c r="FI91" s="71"/>
      <c r="FJ91" s="71"/>
      <c r="FK91" s="71"/>
      <c r="FL91" s="71"/>
      <c r="FM91" s="71"/>
      <c r="FN91" s="71"/>
      <c r="FO91" s="71"/>
      <c r="FP91" s="71"/>
      <c r="FQ91" s="71"/>
      <c r="FR91" s="71"/>
      <c r="FS91" s="71"/>
      <c r="FT91" s="71"/>
      <c r="FU91" s="71"/>
      <c r="FV91" s="71"/>
      <c r="FW91" s="71"/>
      <c r="FX91" s="71"/>
      <c r="FY91" s="71"/>
      <c r="FZ91" s="71"/>
      <c r="GA91" s="71"/>
      <c r="GB91" s="71"/>
      <c r="GC91" s="71"/>
      <c r="GD91" s="71"/>
      <c r="GE91" s="71"/>
      <c r="GF91" s="71"/>
      <c r="GG91" s="71"/>
      <c r="GH91" s="71"/>
      <c r="GI91" s="71"/>
      <c r="GJ91" s="71"/>
      <c r="GK91" s="71"/>
      <c r="GL91" s="71"/>
      <c r="GM91" s="71"/>
      <c r="GN91" s="71"/>
      <c r="GO91" s="71"/>
      <c r="GP91" s="71"/>
      <c r="GQ91" s="71"/>
      <c r="GR91" s="71"/>
      <c r="GS91" s="71"/>
      <c r="GT91" s="71"/>
      <c r="GU91" s="71"/>
      <c r="GV91" s="71"/>
      <c r="GW91" s="71"/>
      <c r="GX91" s="71"/>
      <c r="GY91" s="71"/>
      <c r="GZ91" s="71"/>
      <c r="HA91" s="71"/>
      <c r="HB91" s="71"/>
      <c r="HC91" s="71"/>
      <c r="HD91" s="71"/>
      <c r="HE91" s="71"/>
      <c r="HF91" s="71"/>
      <c r="HG91" s="71"/>
      <c r="HH91" s="71"/>
      <c r="HI91" s="71"/>
      <c r="HJ91" s="71"/>
      <c r="HK91" s="71"/>
      <c r="HL91" s="71"/>
      <c r="HM91" s="71"/>
      <c r="HN91" s="71"/>
      <c r="HO91" s="71"/>
      <c r="HP91" s="71"/>
      <c r="HQ91" s="71"/>
      <c r="HR91" s="71"/>
      <c r="HS91" s="71"/>
      <c r="HT91" s="71"/>
      <c r="HU91" s="71"/>
      <c r="HV91" s="71"/>
      <c r="HW91" s="71"/>
      <c r="HX91" s="71"/>
      <c r="HY91" s="71"/>
      <c r="HZ91" s="71"/>
      <c r="IA91" s="71"/>
      <c r="IB91" s="71"/>
      <c r="IC91" s="71"/>
      <c r="ID91" s="71"/>
      <c r="IE91" s="71"/>
      <c r="IF91" s="71"/>
      <c r="IG91" s="71"/>
      <c r="IH91" s="71"/>
      <c r="II91" s="71"/>
      <c r="IJ91" s="71"/>
      <c r="IK91" s="71"/>
      <c r="IL91" s="71"/>
      <c r="IM91" s="71"/>
    </row>
    <row r="92" spans="6:247"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/>
      <c r="EH92" s="71"/>
      <c r="EI92" s="71"/>
      <c r="EJ92" s="71"/>
      <c r="EK92" s="71"/>
      <c r="EL92" s="71"/>
      <c r="EM92" s="71"/>
      <c r="EN92" s="71"/>
      <c r="EO92" s="71"/>
      <c r="EP92" s="71"/>
      <c r="EQ92" s="71"/>
      <c r="ER92" s="71"/>
      <c r="ES92" s="71"/>
      <c r="ET92" s="71"/>
      <c r="EU92" s="71"/>
      <c r="EV92" s="71"/>
      <c r="EW92" s="71"/>
      <c r="EX92" s="71"/>
      <c r="EY92" s="71"/>
      <c r="EZ92" s="71"/>
      <c r="FA92" s="71"/>
      <c r="FB92" s="71"/>
      <c r="FC92" s="71"/>
      <c r="FD92" s="71"/>
      <c r="FE92" s="71"/>
      <c r="FF92" s="71"/>
      <c r="FG92" s="71"/>
      <c r="FH92" s="71"/>
      <c r="FI92" s="71"/>
      <c r="FJ92" s="71"/>
      <c r="FK92" s="71"/>
      <c r="FL92" s="71"/>
      <c r="FM92" s="71"/>
      <c r="FN92" s="71"/>
      <c r="FO92" s="71"/>
      <c r="FP92" s="71"/>
      <c r="FQ92" s="71"/>
      <c r="FR92" s="71"/>
      <c r="FS92" s="71"/>
      <c r="FT92" s="71"/>
      <c r="FU92" s="71"/>
      <c r="FV92" s="71"/>
      <c r="FW92" s="71"/>
      <c r="FX92" s="71"/>
      <c r="FY92" s="71"/>
      <c r="FZ92" s="71"/>
      <c r="GA92" s="71"/>
      <c r="GB92" s="71"/>
      <c r="GC92" s="71"/>
      <c r="GD92" s="71"/>
      <c r="GE92" s="71"/>
      <c r="GF92" s="71"/>
      <c r="GG92" s="71"/>
      <c r="GH92" s="71"/>
      <c r="GI92" s="71"/>
      <c r="GJ92" s="71"/>
      <c r="GK92" s="71"/>
      <c r="GL92" s="71"/>
      <c r="GM92" s="71"/>
      <c r="GN92" s="71"/>
      <c r="GO92" s="71"/>
      <c r="GP92" s="71"/>
      <c r="GQ92" s="71"/>
      <c r="GR92" s="71"/>
      <c r="GS92" s="71"/>
      <c r="GT92" s="71"/>
      <c r="GU92" s="71"/>
      <c r="GV92" s="71"/>
      <c r="GW92" s="71"/>
      <c r="GX92" s="71"/>
      <c r="GY92" s="71"/>
      <c r="GZ92" s="71"/>
      <c r="HA92" s="71"/>
      <c r="HB92" s="71"/>
      <c r="HC92" s="71"/>
      <c r="HD92" s="71"/>
      <c r="HE92" s="71"/>
      <c r="HF92" s="71"/>
      <c r="HG92" s="71"/>
      <c r="HH92" s="71"/>
      <c r="HI92" s="71"/>
      <c r="HJ92" s="71"/>
      <c r="HK92" s="71"/>
      <c r="HL92" s="71"/>
      <c r="HM92" s="71"/>
      <c r="HN92" s="71"/>
      <c r="HO92" s="71"/>
      <c r="HP92" s="71"/>
      <c r="HQ92" s="71"/>
      <c r="HR92" s="71"/>
      <c r="HS92" s="71"/>
      <c r="HT92" s="71"/>
      <c r="HU92" s="71"/>
      <c r="HV92" s="71"/>
      <c r="HW92" s="71"/>
      <c r="HX92" s="71"/>
      <c r="HY92" s="71"/>
      <c r="HZ92" s="71"/>
      <c r="IA92" s="71"/>
      <c r="IB92" s="71"/>
      <c r="IC92" s="71"/>
      <c r="ID92" s="71"/>
      <c r="IE92" s="71"/>
      <c r="IF92" s="71"/>
      <c r="IG92" s="71"/>
      <c r="IH92" s="71"/>
      <c r="II92" s="71"/>
      <c r="IJ92" s="71"/>
      <c r="IK92" s="71"/>
      <c r="IL92" s="71"/>
      <c r="IM92" s="71"/>
    </row>
    <row r="93" spans="6:247"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/>
      <c r="EH93" s="71"/>
      <c r="EI93" s="71"/>
      <c r="EJ93" s="71"/>
      <c r="EK93" s="71"/>
      <c r="EL93" s="71"/>
      <c r="EM93" s="71"/>
      <c r="EN93" s="71"/>
      <c r="EO93" s="71"/>
      <c r="EP93" s="71"/>
      <c r="EQ93" s="71"/>
      <c r="ER93" s="71"/>
      <c r="ES93" s="71"/>
      <c r="ET93" s="71"/>
      <c r="EU93" s="71"/>
      <c r="EV93" s="71"/>
      <c r="EW93" s="71"/>
      <c r="EX93" s="71"/>
      <c r="EY93" s="71"/>
      <c r="EZ93" s="71"/>
      <c r="FA93" s="71"/>
      <c r="FB93" s="71"/>
      <c r="FC93" s="71"/>
      <c r="FD93" s="71"/>
      <c r="FE93" s="71"/>
      <c r="FF93" s="71"/>
      <c r="FG93" s="71"/>
      <c r="FH93" s="71"/>
      <c r="FI93" s="71"/>
      <c r="FJ93" s="71"/>
      <c r="FK93" s="71"/>
      <c r="FL93" s="71"/>
      <c r="FM93" s="71"/>
      <c r="FN93" s="71"/>
      <c r="FO93" s="71"/>
      <c r="FP93" s="71"/>
      <c r="FQ93" s="71"/>
      <c r="FR93" s="71"/>
      <c r="FS93" s="71"/>
      <c r="FT93" s="71"/>
      <c r="FU93" s="71"/>
      <c r="FV93" s="71"/>
      <c r="FW93" s="71"/>
      <c r="FX93" s="71"/>
      <c r="FY93" s="71"/>
      <c r="FZ93" s="71"/>
      <c r="GA93" s="71"/>
      <c r="GB93" s="71"/>
      <c r="GC93" s="71"/>
      <c r="GD93" s="71"/>
      <c r="GE93" s="71"/>
      <c r="GF93" s="71"/>
      <c r="GG93" s="71"/>
      <c r="GH93" s="71"/>
      <c r="GI93" s="71"/>
      <c r="GJ93" s="71"/>
      <c r="GK93" s="71"/>
      <c r="GL93" s="71"/>
      <c r="GM93" s="71"/>
      <c r="GN93" s="71"/>
      <c r="GO93" s="71"/>
      <c r="GP93" s="71"/>
      <c r="GQ93" s="71"/>
      <c r="GR93" s="71"/>
      <c r="GS93" s="71"/>
      <c r="GT93" s="71"/>
      <c r="GU93" s="71"/>
      <c r="GV93" s="71"/>
      <c r="GW93" s="71"/>
      <c r="GX93" s="71"/>
      <c r="GY93" s="71"/>
      <c r="GZ93" s="71"/>
      <c r="HA93" s="71"/>
      <c r="HB93" s="71"/>
      <c r="HC93" s="71"/>
      <c r="HD93" s="71"/>
      <c r="HE93" s="71"/>
      <c r="HF93" s="71"/>
      <c r="HG93" s="71"/>
      <c r="HH93" s="71"/>
      <c r="HI93" s="71"/>
      <c r="HJ93" s="71"/>
      <c r="HK93" s="71"/>
      <c r="HL93" s="71"/>
      <c r="HM93" s="71"/>
      <c r="HN93" s="71"/>
      <c r="HO93" s="71"/>
      <c r="HP93" s="71"/>
      <c r="HQ93" s="71"/>
      <c r="HR93" s="71"/>
      <c r="HS93" s="71"/>
      <c r="HT93" s="71"/>
      <c r="HU93" s="71"/>
      <c r="HV93" s="71"/>
      <c r="HW93" s="71"/>
      <c r="HX93" s="71"/>
      <c r="HY93" s="71"/>
      <c r="HZ93" s="71"/>
      <c r="IA93" s="71"/>
      <c r="IB93" s="71"/>
      <c r="IC93" s="71"/>
      <c r="ID93" s="71"/>
      <c r="IE93" s="71"/>
      <c r="IF93" s="71"/>
      <c r="IG93" s="71"/>
      <c r="IH93" s="71"/>
      <c r="II93" s="71"/>
      <c r="IJ93" s="71"/>
      <c r="IK93" s="71"/>
      <c r="IL93" s="71"/>
      <c r="IM93" s="71"/>
    </row>
    <row r="94" spans="6:247">
      <c r="F94" s="71"/>
      <c r="G94" s="71">
        <f>1687-1991</f>
        <v>-304</v>
      </c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/>
      <c r="EH94" s="71"/>
      <c r="EI94" s="71"/>
      <c r="EJ94" s="71"/>
      <c r="EK94" s="71"/>
      <c r="EL94" s="71"/>
      <c r="EM94" s="71"/>
      <c r="EN94" s="71"/>
      <c r="EO94" s="71"/>
      <c r="EP94" s="71"/>
      <c r="EQ94" s="71"/>
      <c r="ER94" s="71"/>
      <c r="ES94" s="71"/>
      <c r="ET94" s="71"/>
      <c r="EU94" s="71"/>
      <c r="EV94" s="71"/>
      <c r="EW94" s="71"/>
      <c r="EX94" s="71"/>
      <c r="EY94" s="71"/>
      <c r="EZ94" s="71"/>
      <c r="FA94" s="71"/>
      <c r="FB94" s="71"/>
      <c r="FC94" s="71"/>
      <c r="FD94" s="71"/>
      <c r="FE94" s="71"/>
      <c r="FF94" s="71"/>
      <c r="FG94" s="71"/>
      <c r="FH94" s="71"/>
      <c r="FI94" s="71"/>
      <c r="FJ94" s="71"/>
      <c r="FK94" s="71"/>
      <c r="FL94" s="71"/>
      <c r="FM94" s="71"/>
      <c r="FN94" s="71"/>
      <c r="FO94" s="71"/>
      <c r="FP94" s="71"/>
      <c r="FQ94" s="71"/>
      <c r="FR94" s="71"/>
      <c r="FS94" s="71"/>
      <c r="FT94" s="71"/>
      <c r="FU94" s="71"/>
      <c r="FV94" s="71"/>
      <c r="FW94" s="71"/>
      <c r="FX94" s="71"/>
      <c r="FY94" s="71"/>
      <c r="FZ94" s="71"/>
      <c r="GA94" s="71"/>
      <c r="GB94" s="71"/>
      <c r="GC94" s="71"/>
      <c r="GD94" s="71"/>
      <c r="GE94" s="71"/>
      <c r="GF94" s="71"/>
      <c r="GG94" s="71"/>
      <c r="GH94" s="71"/>
      <c r="GI94" s="71"/>
      <c r="GJ94" s="71"/>
      <c r="GK94" s="71"/>
      <c r="GL94" s="71"/>
      <c r="GM94" s="71"/>
      <c r="GN94" s="71"/>
      <c r="GO94" s="71"/>
      <c r="GP94" s="71"/>
      <c r="GQ94" s="71"/>
      <c r="GR94" s="71"/>
      <c r="GS94" s="71"/>
      <c r="GT94" s="71"/>
      <c r="GU94" s="71"/>
      <c r="GV94" s="71"/>
      <c r="GW94" s="71"/>
      <c r="GX94" s="71"/>
      <c r="GY94" s="71"/>
      <c r="GZ94" s="71"/>
      <c r="HA94" s="71"/>
      <c r="HB94" s="71"/>
      <c r="HC94" s="71"/>
      <c r="HD94" s="71"/>
      <c r="HE94" s="71"/>
      <c r="HF94" s="71"/>
      <c r="HG94" s="71"/>
      <c r="HH94" s="71"/>
      <c r="HI94" s="71"/>
      <c r="HJ94" s="71"/>
      <c r="HK94" s="71"/>
      <c r="HL94" s="71"/>
      <c r="HM94" s="71"/>
      <c r="HN94" s="71"/>
      <c r="HO94" s="71"/>
      <c r="HP94" s="71"/>
      <c r="HQ94" s="71"/>
      <c r="HR94" s="71"/>
      <c r="HS94" s="71"/>
      <c r="HT94" s="71"/>
      <c r="HU94" s="71"/>
      <c r="HV94" s="71"/>
      <c r="HW94" s="71"/>
      <c r="HX94" s="71"/>
      <c r="HY94" s="71"/>
      <c r="HZ94" s="71"/>
      <c r="IA94" s="71"/>
      <c r="IB94" s="71"/>
      <c r="IC94" s="71"/>
      <c r="ID94" s="71"/>
      <c r="IE94" s="71"/>
      <c r="IF94" s="71"/>
      <c r="IG94" s="71"/>
      <c r="IH94" s="71"/>
      <c r="II94" s="71"/>
      <c r="IJ94" s="71"/>
      <c r="IK94" s="71"/>
      <c r="IL94" s="71"/>
      <c r="IM94" s="71"/>
    </row>
    <row r="95" spans="6:247">
      <c r="F95" s="71"/>
      <c r="G95" s="71">
        <f>G94*160</f>
        <v>-48640</v>
      </c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/>
      <c r="EH95" s="71"/>
      <c r="EI95" s="71"/>
      <c r="EJ95" s="71"/>
      <c r="EK95" s="71"/>
      <c r="EL95" s="71"/>
      <c r="EM95" s="71"/>
      <c r="EN95" s="71"/>
      <c r="EO95" s="71"/>
      <c r="EP95" s="71"/>
      <c r="EQ95" s="71"/>
      <c r="ER95" s="71"/>
      <c r="ES95" s="71"/>
      <c r="ET95" s="71"/>
      <c r="EU95" s="71"/>
      <c r="EV95" s="71"/>
      <c r="EW95" s="71"/>
      <c r="EX95" s="71"/>
      <c r="EY95" s="71"/>
      <c r="EZ95" s="71"/>
      <c r="FA95" s="71"/>
      <c r="FB95" s="71"/>
      <c r="FC95" s="71"/>
      <c r="FD95" s="71"/>
      <c r="FE95" s="71"/>
      <c r="FF95" s="71"/>
      <c r="FG95" s="71"/>
      <c r="FH95" s="71"/>
      <c r="FI95" s="71"/>
      <c r="FJ95" s="71"/>
      <c r="FK95" s="71"/>
      <c r="FL95" s="71"/>
      <c r="FM95" s="71"/>
      <c r="FN95" s="71"/>
      <c r="FO95" s="71"/>
      <c r="FP95" s="71"/>
      <c r="FQ95" s="71"/>
      <c r="FR95" s="71"/>
      <c r="FS95" s="71"/>
      <c r="FT95" s="71"/>
      <c r="FU95" s="71"/>
      <c r="FV95" s="71"/>
      <c r="FW95" s="71"/>
      <c r="FX95" s="71"/>
      <c r="FY95" s="71"/>
      <c r="FZ95" s="71"/>
      <c r="GA95" s="71"/>
      <c r="GB95" s="71"/>
      <c r="GC95" s="71"/>
      <c r="GD95" s="71"/>
      <c r="GE95" s="71"/>
      <c r="GF95" s="71"/>
      <c r="GG95" s="71"/>
      <c r="GH95" s="71"/>
      <c r="GI95" s="71"/>
      <c r="GJ95" s="71"/>
      <c r="GK95" s="71"/>
      <c r="GL95" s="71"/>
      <c r="GM95" s="71"/>
      <c r="GN95" s="71"/>
      <c r="GO95" s="71"/>
      <c r="GP95" s="71"/>
      <c r="GQ95" s="71"/>
      <c r="GR95" s="71"/>
      <c r="GS95" s="71"/>
      <c r="GT95" s="71"/>
      <c r="GU95" s="71"/>
      <c r="GV95" s="71"/>
      <c r="GW95" s="71"/>
      <c r="GX95" s="71"/>
      <c r="GY95" s="71"/>
      <c r="GZ95" s="71"/>
      <c r="HA95" s="71"/>
      <c r="HB95" s="71"/>
      <c r="HC95" s="71"/>
      <c r="HD95" s="71"/>
      <c r="HE95" s="71"/>
      <c r="HF95" s="71"/>
      <c r="HG95" s="71"/>
      <c r="HH95" s="71"/>
      <c r="HI95" s="71"/>
      <c r="HJ95" s="71"/>
      <c r="HK95" s="71"/>
      <c r="HL95" s="71"/>
      <c r="HM95" s="71"/>
      <c r="HN95" s="71"/>
      <c r="HO95" s="71"/>
      <c r="HP95" s="71"/>
      <c r="HQ95" s="71"/>
      <c r="HR95" s="71"/>
      <c r="HS95" s="71"/>
      <c r="HT95" s="71"/>
      <c r="HU95" s="71"/>
      <c r="HV95" s="71"/>
      <c r="HW95" s="71"/>
      <c r="HX95" s="71"/>
      <c r="HY95" s="71"/>
      <c r="HZ95" s="71"/>
      <c r="IA95" s="71"/>
      <c r="IB95" s="71"/>
      <c r="IC95" s="71"/>
      <c r="ID95" s="71"/>
      <c r="IE95" s="71"/>
      <c r="IF95" s="71"/>
      <c r="IG95" s="71"/>
      <c r="IH95" s="71"/>
      <c r="II95" s="71"/>
      <c r="IJ95" s="71"/>
      <c r="IK95" s="71"/>
      <c r="IL95" s="71"/>
      <c r="IM95" s="71"/>
    </row>
    <row r="96" spans="6:247"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/>
      <c r="EH96" s="71"/>
      <c r="EI96" s="71"/>
      <c r="EJ96" s="71"/>
      <c r="EK96" s="71"/>
      <c r="EL96" s="71"/>
      <c r="EM96" s="71"/>
      <c r="EN96" s="71"/>
      <c r="EO96" s="71"/>
      <c r="EP96" s="71"/>
      <c r="EQ96" s="71"/>
      <c r="ER96" s="71"/>
      <c r="ES96" s="71"/>
      <c r="ET96" s="71"/>
      <c r="EU96" s="71"/>
      <c r="EV96" s="71"/>
      <c r="EW96" s="71"/>
      <c r="EX96" s="71"/>
      <c r="EY96" s="71"/>
      <c r="EZ96" s="71"/>
      <c r="FA96" s="71"/>
      <c r="FB96" s="71"/>
      <c r="FC96" s="71"/>
      <c r="FD96" s="71"/>
      <c r="FE96" s="71"/>
      <c r="FF96" s="71"/>
      <c r="FG96" s="71"/>
      <c r="FH96" s="71"/>
      <c r="FI96" s="71"/>
      <c r="FJ96" s="71"/>
      <c r="FK96" s="71"/>
      <c r="FL96" s="71"/>
      <c r="FM96" s="71"/>
      <c r="FN96" s="71"/>
      <c r="FO96" s="71"/>
      <c r="FP96" s="71"/>
      <c r="FQ96" s="71"/>
      <c r="FR96" s="71"/>
      <c r="FS96" s="71"/>
      <c r="FT96" s="71"/>
      <c r="FU96" s="71"/>
      <c r="FV96" s="71"/>
      <c r="FW96" s="71"/>
      <c r="FX96" s="71"/>
      <c r="FY96" s="71"/>
      <c r="FZ96" s="71"/>
      <c r="GA96" s="71"/>
      <c r="GB96" s="71"/>
      <c r="GC96" s="71"/>
      <c r="GD96" s="71"/>
      <c r="GE96" s="71"/>
      <c r="GF96" s="71"/>
      <c r="GG96" s="71"/>
      <c r="GH96" s="71"/>
      <c r="GI96" s="71"/>
      <c r="GJ96" s="71"/>
      <c r="GK96" s="71"/>
      <c r="GL96" s="71"/>
      <c r="GM96" s="71"/>
      <c r="GN96" s="71"/>
      <c r="GO96" s="71"/>
      <c r="GP96" s="71"/>
      <c r="GQ96" s="71"/>
      <c r="GR96" s="71"/>
      <c r="GS96" s="71"/>
      <c r="GT96" s="71"/>
      <c r="GU96" s="71"/>
      <c r="GV96" s="71"/>
      <c r="GW96" s="71"/>
      <c r="GX96" s="71"/>
      <c r="GY96" s="71"/>
      <c r="GZ96" s="71"/>
      <c r="HA96" s="71"/>
      <c r="HB96" s="71"/>
      <c r="HC96" s="71"/>
      <c r="HD96" s="71"/>
      <c r="HE96" s="71"/>
      <c r="HF96" s="71"/>
      <c r="HG96" s="71"/>
      <c r="HH96" s="71"/>
      <c r="HI96" s="71"/>
      <c r="HJ96" s="71"/>
      <c r="HK96" s="71"/>
      <c r="HL96" s="71"/>
      <c r="HM96" s="71"/>
      <c r="HN96" s="71"/>
      <c r="HO96" s="71"/>
      <c r="HP96" s="71"/>
      <c r="HQ96" s="71"/>
      <c r="HR96" s="71"/>
      <c r="HS96" s="71"/>
      <c r="HT96" s="71"/>
      <c r="HU96" s="71"/>
      <c r="HV96" s="71"/>
      <c r="HW96" s="71"/>
      <c r="HX96" s="71"/>
      <c r="HY96" s="71"/>
      <c r="HZ96" s="71"/>
      <c r="IA96" s="71"/>
      <c r="IB96" s="71"/>
      <c r="IC96" s="71"/>
      <c r="ID96" s="71"/>
      <c r="IE96" s="71"/>
      <c r="IF96" s="71"/>
      <c r="IG96" s="71"/>
      <c r="IH96" s="71"/>
      <c r="II96" s="71"/>
      <c r="IJ96" s="71"/>
      <c r="IK96" s="71"/>
      <c r="IL96" s="71"/>
      <c r="IM96" s="71"/>
    </row>
    <row r="97" spans="6:247"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/>
      <c r="EH97" s="71"/>
      <c r="EI97" s="71"/>
      <c r="EJ97" s="71"/>
      <c r="EK97" s="71"/>
      <c r="EL97" s="71"/>
      <c r="EM97" s="71"/>
      <c r="EN97" s="71"/>
      <c r="EO97" s="71"/>
      <c r="EP97" s="71"/>
      <c r="EQ97" s="71"/>
      <c r="ER97" s="71"/>
      <c r="ES97" s="71"/>
      <c r="ET97" s="71"/>
      <c r="EU97" s="71"/>
      <c r="EV97" s="71"/>
      <c r="EW97" s="71"/>
      <c r="EX97" s="71"/>
      <c r="EY97" s="71"/>
      <c r="EZ97" s="71"/>
      <c r="FA97" s="71"/>
      <c r="FB97" s="71"/>
      <c r="FC97" s="71"/>
      <c r="FD97" s="71"/>
      <c r="FE97" s="71"/>
      <c r="FF97" s="71"/>
      <c r="FG97" s="71"/>
      <c r="FH97" s="71"/>
      <c r="FI97" s="71"/>
      <c r="FJ97" s="71"/>
      <c r="FK97" s="71"/>
      <c r="FL97" s="71"/>
      <c r="FM97" s="71"/>
      <c r="FN97" s="71"/>
      <c r="FO97" s="71"/>
      <c r="FP97" s="71"/>
      <c r="FQ97" s="71"/>
      <c r="FR97" s="71"/>
      <c r="FS97" s="71"/>
      <c r="FT97" s="71"/>
      <c r="FU97" s="71"/>
      <c r="FV97" s="71"/>
      <c r="FW97" s="71"/>
      <c r="FX97" s="71"/>
      <c r="FY97" s="71"/>
      <c r="FZ97" s="71"/>
      <c r="GA97" s="71"/>
      <c r="GB97" s="71"/>
      <c r="GC97" s="71"/>
      <c r="GD97" s="71"/>
      <c r="GE97" s="71"/>
      <c r="GF97" s="71"/>
      <c r="GG97" s="71"/>
      <c r="GH97" s="71"/>
      <c r="GI97" s="71"/>
      <c r="GJ97" s="71"/>
      <c r="GK97" s="71"/>
      <c r="GL97" s="71"/>
      <c r="GM97" s="71"/>
      <c r="GN97" s="71"/>
      <c r="GO97" s="71"/>
      <c r="GP97" s="71"/>
      <c r="GQ97" s="71"/>
      <c r="GR97" s="71"/>
      <c r="GS97" s="71"/>
      <c r="GT97" s="71"/>
      <c r="GU97" s="71"/>
      <c r="GV97" s="71"/>
      <c r="GW97" s="71"/>
      <c r="GX97" s="71"/>
      <c r="GY97" s="71"/>
      <c r="GZ97" s="71"/>
      <c r="HA97" s="71"/>
      <c r="HB97" s="71"/>
      <c r="HC97" s="71"/>
      <c r="HD97" s="71"/>
      <c r="HE97" s="71"/>
      <c r="HF97" s="71"/>
      <c r="HG97" s="71"/>
      <c r="HH97" s="71"/>
      <c r="HI97" s="71"/>
      <c r="HJ97" s="71"/>
      <c r="HK97" s="71"/>
      <c r="HL97" s="71"/>
      <c r="HM97" s="71"/>
      <c r="HN97" s="71"/>
      <c r="HO97" s="71"/>
      <c r="HP97" s="71"/>
      <c r="HQ97" s="71"/>
      <c r="HR97" s="71"/>
      <c r="HS97" s="71"/>
      <c r="HT97" s="71"/>
      <c r="HU97" s="71"/>
      <c r="HV97" s="71"/>
      <c r="HW97" s="71"/>
      <c r="HX97" s="71"/>
      <c r="HY97" s="71"/>
      <c r="HZ97" s="71"/>
      <c r="IA97" s="71"/>
      <c r="IB97" s="71"/>
      <c r="IC97" s="71"/>
      <c r="ID97" s="71"/>
      <c r="IE97" s="71"/>
      <c r="IF97" s="71"/>
      <c r="IG97" s="71"/>
      <c r="IH97" s="71"/>
      <c r="II97" s="71"/>
      <c r="IJ97" s="71"/>
      <c r="IK97" s="71"/>
      <c r="IL97" s="71"/>
      <c r="IM97" s="71"/>
    </row>
    <row r="98" spans="6:247"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/>
      <c r="EH98" s="71"/>
      <c r="EI98" s="71"/>
      <c r="EJ98" s="71"/>
      <c r="EK98" s="71"/>
      <c r="EL98" s="71"/>
      <c r="EM98" s="71"/>
      <c r="EN98" s="71"/>
      <c r="EO98" s="71"/>
      <c r="EP98" s="71"/>
      <c r="EQ98" s="71"/>
      <c r="ER98" s="71"/>
      <c r="ES98" s="71"/>
      <c r="ET98" s="71"/>
      <c r="EU98" s="71"/>
      <c r="EV98" s="71"/>
      <c r="EW98" s="71"/>
      <c r="EX98" s="71"/>
      <c r="EY98" s="71"/>
      <c r="EZ98" s="71"/>
      <c r="FA98" s="71"/>
      <c r="FB98" s="71"/>
      <c r="FC98" s="71"/>
      <c r="FD98" s="71"/>
      <c r="FE98" s="71"/>
      <c r="FF98" s="71"/>
      <c r="FG98" s="71"/>
      <c r="FH98" s="71"/>
      <c r="FI98" s="71"/>
      <c r="FJ98" s="71"/>
      <c r="FK98" s="71"/>
      <c r="FL98" s="71"/>
      <c r="FM98" s="71"/>
      <c r="FN98" s="71"/>
      <c r="FO98" s="71"/>
      <c r="FP98" s="71"/>
      <c r="FQ98" s="71"/>
      <c r="FR98" s="71"/>
      <c r="FS98" s="71"/>
      <c r="FT98" s="71"/>
      <c r="FU98" s="71"/>
      <c r="FV98" s="71"/>
      <c r="FW98" s="71"/>
      <c r="FX98" s="71"/>
      <c r="FY98" s="71"/>
      <c r="FZ98" s="71"/>
      <c r="GA98" s="71"/>
      <c r="GB98" s="71"/>
      <c r="GC98" s="71"/>
      <c r="GD98" s="71"/>
      <c r="GE98" s="71"/>
      <c r="GF98" s="71"/>
      <c r="GG98" s="71"/>
      <c r="GH98" s="71"/>
      <c r="GI98" s="71"/>
      <c r="GJ98" s="71"/>
      <c r="GK98" s="71"/>
      <c r="GL98" s="71"/>
      <c r="GM98" s="71"/>
      <c r="GN98" s="71"/>
      <c r="GO98" s="71"/>
      <c r="GP98" s="71"/>
      <c r="GQ98" s="71"/>
      <c r="GR98" s="71"/>
      <c r="GS98" s="71"/>
      <c r="GT98" s="71"/>
      <c r="GU98" s="71"/>
      <c r="GV98" s="71"/>
      <c r="GW98" s="71"/>
      <c r="GX98" s="71"/>
      <c r="GY98" s="71"/>
      <c r="GZ98" s="71"/>
      <c r="HA98" s="71"/>
      <c r="HB98" s="71"/>
      <c r="HC98" s="71"/>
      <c r="HD98" s="71"/>
      <c r="HE98" s="71"/>
      <c r="HF98" s="71"/>
      <c r="HG98" s="71"/>
      <c r="HH98" s="71"/>
      <c r="HI98" s="71"/>
      <c r="HJ98" s="71"/>
      <c r="HK98" s="71"/>
      <c r="HL98" s="71"/>
      <c r="HM98" s="71"/>
      <c r="HN98" s="71"/>
      <c r="HO98" s="71"/>
      <c r="HP98" s="71"/>
      <c r="HQ98" s="71"/>
      <c r="HR98" s="71"/>
      <c r="HS98" s="71"/>
      <c r="HT98" s="71"/>
      <c r="HU98" s="71"/>
      <c r="HV98" s="71"/>
      <c r="HW98" s="71"/>
      <c r="HX98" s="71"/>
      <c r="HY98" s="71"/>
      <c r="HZ98" s="71"/>
      <c r="IA98" s="71"/>
      <c r="IB98" s="71"/>
      <c r="IC98" s="71"/>
      <c r="ID98" s="71"/>
      <c r="IE98" s="71"/>
      <c r="IF98" s="71"/>
      <c r="IG98" s="71"/>
      <c r="IH98" s="71"/>
      <c r="II98" s="71"/>
      <c r="IJ98" s="71"/>
      <c r="IK98" s="71"/>
      <c r="IL98" s="71"/>
      <c r="IM98" s="71"/>
    </row>
    <row r="99" spans="6:247"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/>
      <c r="EH99" s="71"/>
      <c r="EI99" s="71"/>
      <c r="EJ99" s="71"/>
      <c r="EK99" s="71"/>
      <c r="EL99" s="71"/>
      <c r="EM99" s="71"/>
      <c r="EN99" s="71"/>
      <c r="EO99" s="71"/>
      <c r="EP99" s="71"/>
      <c r="EQ99" s="71"/>
      <c r="ER99" s="71"/>
      <c r="ES99" s="71"/>
      <c r="ET99" s="71"/>
      <c r="EU99" s="71"/>
      <c r="EV99" s="71"/>
      <c r="EW99" s="71"/>
      <c r="EX99" s="71"/>
      <c r="EY99" s="71"/>
      <c r="EZ99" s="71"/>
      <c r="FA99" s="71"/>
      <c r="FB99" s="71"/>
      <c r="FC99" s="71"/>
      <c r="FD99" s="71"/>
      <c r="FE99" s="71"/>
      <c r="FF99" s="71"/>
      <c r="FG99" s="71"/>
      <c r="FH99" s="71"/>
      <c r="FI99" s="71"/>
      <c r="FJ99" s="71"/>
      <c r="FK99" s="71"/>
      <c r="FL99" s="71"/>
      <c r="FM99" s="71"/>
      <c r="FN99" s="71"/>
      <c r="FO99" s="71"/>
      <c r="FP99" s="71"/>
      <c r="FQ99" s="71"/>
      <c r="FR99" s="71"/>
      <c r="FS99" s="71"/>
      <c r="FT99" s="71"/>
      <c r="FU99" s="71"/>
      <c r="FV99" s="71"/>
      <c r="FW99" s="71"/>
      <c r="FX99" s="71"/>
      <c r="FY99" s="71"/>
      <c r="FZ99" s="71"/>
      <c r="GA99" s="71"/>
      <c r="GB99" s="71"/>
      <c r="GC99" s="71"/>
      <c r="GD99" s="71"/>
      <c r="GE99" s="71"/>
      <c r="GF99" s="71"/>
      <c r="GG99" s="71"/>
      <c r="GH99" s="71"/>
      <c r="GI99" s="71"/>
      <c r="GJ99" s="71"/>
      <c r="GK99" s="71"/>
      <c r="GL99" s="71"/>
      <c r="GM99" s="71"/>
      <c r="GN99" s="71"/>
      <c r="GO99" s="71"/>
      <c r="GP99" s="71"/>
      <c r="GQ99" s="71"/>
      <c r="GR99" s="71"/>
      <c r="GS99" s="71"/>
      <c r="GT99" s="71"/>
      <c r="GU99" s="71"/>
      <c r="GV99" s="71"/>
      <c r="GW99" s="71"/>
      <c r="GX99" s="71"/>
      <c r="GY99" s="71"/>
      <c r="GZ99" s="71"/>
      <c r="HA99" s="71"/>
      <c r="HB99" s="71"/>
      <c r="HC99" s="71"/>
      <c r="HD99" s="71"/>
      <c r="HE99" s="71"/>
      <c r="HF99" s="71"/>
      <c r="HG99" s="71"/>
      <c r="HH99" s="71"/>
      <c r="HI99" s="71"/>
      <c r="HJ99" s="71"/>
      <c r="HK99" s="71"/>
      <c r="HL99" s="71"/>
      <c r="HM99" s="71"/>
      <c r="HN99" s="71"/>
      <c r="HO99" s="71"/>
      <c r="HP99" s="71"/>
      <c r="HQ99" s="71"/>
      <c r="HR99" s="71"/>
      <c r="HS99" s="71"/>
      <c r="HT99" s="71"/>
      <c r="HU99" s="71"/>
      <c r="HV99" s="71"/>
      <c r="HW99" s="71"/>
      <c r="HX99" s="71"/>
      <c r="HY99" s="71"/>
      <c r="HZ99" s="71"/>
      <c r="IA99" s="71"/>
      <c r="IB99" s="71"/>
      <c r="IC99" s="71"/>
      <c r="ID99" s="71"/>
      <c r="IE99" s="71"/>
      <c r="IF99" s="71"/>
      <c r="IG99" s="71"/>
      <c r="IH99" s="71"/>
      <c r="II99" s="71"/>
      <c r="IJ99" s="71"/>
      <c r="IK99" s="71"/>
      <c r="IL99" s="71"/>
      <c r="IM99" s="71"/>
    </row>
    <row r="100" spans="6:247"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/>
      <c r="EH100" s="71"/>
      <c r="EI100" s="71"/>
      <c r="EJ100" s="71"/>
      <c r="EK100" s="71"/>
      <c r="EL100" s="71"/>
      <c r="EM100" s="71"/>
      <c r="EN100" s="71"/>
      <c r="EO100" s="71"/>
      <c r="EP100" s="71"/>
      <c r="EQ100" s="71"/>
      <c r="ER100" s="71"/>
      <c r="ES100" s="71"/>
      <c r="ET100" s="71"/>
      <c r="EU100" s="71"/>
      <c r="EV100" s="71"/>
      <c r="EW100" s="71"/>
      <c r="EX100" s="71"/>
      <c r="EY100" s="71"/>
      <c r="EZ100" s="71"/>
      <c r="FA100" s="71"/>
      <c r="FB100" s="71"/>
      <c r="FC100" s="71"/>
      <c r="FD100" s="71"/>
      <c r="FE100" s="71"/>
      <c r="FF100" s="71"/>
      <c r="FG100" s="71"/>
      <c r="FH100" s="71"/>
      <c r="FI100" s="71"/>
      <c r="FJ100" s="71"/>
      <c r="FK100" s="71"/>
      <c r="FL100" s="71"/>
      <c r="FM100" s="71"/>
      <c r="FN100" s="71"/>
      <c r="FO100" s="71"/>
      <c r="FP100" s="71"/>
      <c r="FQ100" s="71"/>
      <c r="FR100" s="71"/>
      <c r="FS100" s="71"/>
      <c r="FT100" s="71"/>
      <c r="FU100" s="71"/>
      <c r="FV100" s="71"/>
      <c r="FW100" s="71"/>
      <c r="FX100" s="71"/>
      <c r="FY100" s="71"/>
      <c r="FZ100" s="71"/>
      <c r="GA100" s="71"/>
      <c r="GB100" s="71"/>
      <c r="GC100" s="71"/>
      <c r="GD100" s="71"/>
      <c r="GE100" s="71"/>
      <c r="GF100" s="71"/>
      <c r="GG100" s="71"/>
      <c r="GH100" s="71"/>
      <c r="GI100" s="71"/>
      <c r="GJ100" s="71"/>
      <c r="GK100" s="71"/>
      <c r="GL100" s="71"/>
      <c r="GM100" s="71"/>
      <c r="GN100" s="71"/>
      <c r="GO100" s="71"/>
      <c r="GP100" s="71"/>
      <c r="GQ100" s="71"/>
      <c r="GR100" s="71"/>
      <c r="GS100" s="71"/>
      <c r="GT100" s="71"/>
      <c r="GU100" s="71"/>
      <c r="GV100" s="71"/>
      <c r="GW100" s="71"/>
      <c r="GX100" s="71"/>
      <c r="GY100" s="71"/>
      <c r="GZ100" s="71"/>
      <c r="HA100" s="71"/>
      <c r="HB100" s="71"/>
      <c r="HC100" s="71"/>
      <c r="HD100" s="71"/>
      <c r="HE100" s="71"/>
      <c r="HF100" s="71"/>
      <c r="HG100" s="71"/>
      <c r="HH100" s="71"/>
      <c r="HI100" s="71"/>
      <c r="HJ100" s="71"/>
      <c r="HK100" s="71"/>
      <c r="HL100" s="71"/>
      <c r="HM100" s="71"/>
      <c r="HN100" s="71"/>
      <c r="HO100" s="71"/>
      <c r="HP100" s="71"/>
      <c r="HQ100" s="71"/>
      <c r="HR100" s="71"/>
      <c r="HS100" s="71"/>
      <c r="HT100" s="71"/>
      <c r="HU100" s="71"/>
      <c r="HV100" s="71"/>
      <c r="HW100" s="71"/>
      <c r="HX100" s="71"/>
      <c r="HY100" s="71"/>
      <c r="HZ100" s="71"/>
      <c r="IA100" s="71"/>
      <c r="IB100" s="71"/>
      <c r="IC100" s="71"/>
      <c r="ID100" s="71"/>
      <c r="IE100" s="71"/>
      <c r="IF100" s="71"/>
      <c r="IG100" s="71"/>
      <c r="IH100" s="71"/>
      <c r="II100" s="71"/>
      <c r="IJ100" s="71"/>
      <c r="IK100" s="71"/>
      <c r="IL100" s="71"/>
      <c r="IM100" s="71"/>
    </row>
    <row r="101" spans="6:247"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/>
      <c r="EH101" s="71"/>
      <c r="EI101" s="71"/>
      <c r="EJ101" s="71"/>
      <c r="EK101" s="71"/>
      <c r="EL101" s="71"/>
      <c r="EM101" s="71"/>
      <c r="EN101" s="71"/>
      <c r="EO101" s="71"/>
      <c r="EP101" s="71"/>
      <c r="EQ101" s="71"/>
      <c r="ER101" s="71"/>
      <c r="ES101" s="71"/>
      <c r="ET101" s="71"/>
      <c r="EU101" s="71"/>
      <c r="EV101" s="71"/>
      <c r="EW101" s="71"/>
      <c r="EX101" s="71"/>
      <c r="EY101" s="71"/>
      <c r="EZ101" s="71"/>
      <c r="FA101" s="71"/>
      <c r="FB101" s="71"/>
      <c r="FC101" s="71"/>
      <c r="FD101" s="71"/>
      <c r="FE101" s="71"/>
      <c r="FF101" s="71"/>
      <c r="FG101" s="71"/>
      <c r="FH101" s="71"/>
      <c r="FI101" s="71"/>
      <c r="FJ101" s="71"/>
      <c r="FK101" s="71"/>
      <c r="FL101" s="71"/>
      <c r="FM101" s="71"/>
      <c r="FN101" s="71"/>
      <c r="FO101" s="71"/>
      <c r="FP101" s="71"/>
      <c r="FQ101" s="71"/>
      <c r="FR101" s="71"/>
      <c r="FS101" s="71"/>
      <c r="FT101" s="71"/>
      <c r="FU101" s="71"/>
      <c r="FV101" s="71"/>
      <c r="FW101" s="71"/>
      <c r="FX101" s="71"/>
      <c r="FY101" s="71"/>
      <c r="FZ101" s="71"/>
      <c r="GA101" s="71"/>
      <c r="GB101" s="71"/>
      <c r="GC101" s="71"/>
      <c r="GD101" s="71"/>
      <c r="GE101" s="71"/>
      <c r="GF101" s="71"/>
      <c r="GG101" s="71"/>
      <c r="GH101" s="71"/>
      <c r="GI101" s="71"/>
      <c r="GJ101" s="71"/>
      <c r="GK101" s="71"/>
      <c r="GL101" s="71"/>
      <c r="GM101" s="71"/>
      <c r="GN101" s="71"/>
      <c r="GO101" s="71"/>
      <c r="GP101" s="71"/>
      <c r="GQ101" s="71"/>
      <c r="GR101" s="71"/>
      <c r="GS101" s="71"/>
      <c r="GT101" s="71"/>
      <c r="GU101" s="71"/>
      <c r="GV101" s="71"/>
      <c r="GW101" s="71"/>
      <c r="GX101" s="71"/>
      <c r="GY101" s="71"/>
      <c r="GZ101" s="71"/>
      <c r="HA101" s="71"/>
      <c r="HB101" s="71"/>
      <c r="HC101" s="71"/>
      <c r="HD101" s="71"/>
      <c r="HE101" s="71"/>
      <c r="HF101" s="71"/>
      <c r="HG101" s="71"/>
      <c r="HH101" s="71"/>
      <c r="HI101" s="71"/>
      <c r="HJ101" s="71"/>
      <c r="HK101" s="71"/>
      <c r="HL101" s="71"/>
      <c r="HM101" s="71"/>
      <c r="HN101" s="71"/>
      <c r="HO101" s="71"/>
      <c r="HP101" s="71"/>
      <c r="HQ101" s="71"/>
      <c r="HR101" s="71"/>
      <c r="HS101" s="71"/>
      <c r="HT101" s="71"/>
      <c r="HU101" s="71"/>
      <c r="HV101" s="71"/>
      <c r="HW101" s="71"/>
      <c r="HX101" s="71"/>
      <c r="HY101" s="71"/>
      <c r="HZ101" s="71"/>
      <c r="IA101" s="71"/>
      <c r="IB101" s="71"/>
      <c r="IC101" s="71"/>
      <c r="ID101" s="71"/>
      <c r="IE101" s="71"/>
      <c r="IF101" s="71"/>
      <c r="IG101" s="71"/>
      <c r="IH101" s="71"/>
      <c r="II101" s="71"/>
      <c r="IJ101" s="71"/>
      <c r="IK101" s="71"/>
      <c r="IL101" s="71"/>
      <c r="IM101" s="71"/>
    </row>
    <row r="102" spans="6:247"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/>
      <c r="EH102" s="71"/>
      <c r="EI102" s="71"/>
      <c r="EJ102" s="71"/>
      <c r="EK102" s="71"/>
      <c r="EL102" s="71"/>
      <c r="EM102" s="71"/>
      <c r="EN102" s="71"/>
      <c r="EO102" s="71"/>
      <c r="EP102" s="71"/>
      <c r="EQ102" s="71"/>
      <c r="ER102" s="71"/>
      <c r="ES102" s="71"/>
      <c r="ET102" s="71"/>
      <c r="EU102" s="71"/>
      <c r="EV102" s="71"/>
      <c r="EW102" s="71"/>
      <c r="EX102" s="71"/>
      <c r="EY102" s="71"/>
      <c r="EZ102" s="71"/>
      <c r="FA102" s="71"/>
      <c r="FB102" s="71"/>
      <c r="FC102" s="71"/>
      <c r="FD102" s="71"/>
      <c r="FE102" s="71"/>
      <c r="FF102" s="71"/>
      <c r="FG102" s="71"/>
      <c r="FH102" s="71"/>
      <c r="FI102" s="71"/>
      <c r="FJ102" s="71"/>
      <c r="FK102" s="71"/>
      <c r="FL102" s="71"/>
      <c r="FM102" s="71"/>
      <c r="FN102" s="71"/>
      <c r="FO102" s="71"/>
      <c r="FP102" s="71"/>
      <c r="FQ102" s="71"/>
      <c r="FR102" s="71"/>
      <c r="FS102" s="71"/>
      <c r="FT102" s="71"/>
      <c r="FU102" s="71"/>
      <c r="FV102" s="71"/>
      <c r="FW102" s="71"/>
      <c r="FX102" s="71"/>
      <c r="FY102" s="71"/>
      <c r="FZ102" s="71"/>
      <c r="GA102" s="71"/>
      <c r="GB102" s="71"/>
      <c r="GC102" s="71"/>
      <c r="GD102" s="71"/>
      <c r="GE102" s="71"/>
      <c r="GF102" s="71"/>
      <c r="GG102" s="71"/>
      <c r="GH102" s="71"/>
      <c r="GI102" s="71"/>
      <c r="GJ102" s="71"/>
      <c r="GK102" s="71"/>
      <c r="GL102" s="71"/>
      <c r="GM102" s="71"/>
      <c r="GN102" s="71"/>
      <c r="GO102" s="71"/>
      <c r="GP102" s="71"/>
      <c r="GQ102" s="71"/>
      <c r="GR102" s="71"/>
      <c r="GS102" s="71"/>
      <c r="GT102" s="71"/>
      <c r="GU102" s="71"/>
      <c r="GV102" s="71"/>
      <c r="GW102" s="71"/>
      <c r="GX102" s="71"/>
      <c r="GY102" s="71"/>
      <c r="GZ102" s="71"/>
      <c r="HA102" s="71"/>
      <c r="HB102" s="71"/>
      <c r="HC102" s="71"/>
      <c r="HD102" s="71"/>
      <c r="HE102" s="71"/>
      <c r="HF102" s="71"/>
      <c r="HG102" s="71"/>
      <c r="HH102" s="71"/>
      <c r="HI102" s="71"/>
      <c r="HJ102" s="71"/>
      <c r="HK102" s="71"/>
      <c r="HL102" s="71"/>
      <c r="HM102" s="71"/>
      <c r="HN102" s="71"/>
      <c r="HO102" s="71"/>
      <c r="HP102" s="71"/>
      <c r="HQ102" s="71"/>
      <c r="HR102" s="71"/>
      <c r="HS102" s="71"/>
      <c r="HT102" s="71"/>
      <c r="HU102" s="71"/>
      <c r="HV102" s="71"/>
      <c r="HW102" s="71"/>
      <c r="HX102" s="71"/>
      <c r="HY102" s="71"/>
      <c r="HZ102" s="71"/>
      <c r="IA102" s="71"/>
      <c r="IB102" s="71"/>
      <c r="IC102" s="71"/>
      <c r="ID102" s="71"/>
      <c r="IE102" s="71"/>
      <c r="IF102" s="71"/>
      <c r="IG102" s="71"/>
      <c r="IH102" s="71"/>
      <c r="II102" s="71"/>
      <c r="IJ102" s="71"/>
      <c r="IK102" s="71"/>
      <c r="IL102" s="71"/>
      <c r="IM102" s="71"/>
    </row>
    <row r="103" spans="6:247"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/>
      <c r="EH103" s="71"/>
      <c r="EI103" s="71"/>
      <c r="EJ103" s="71"/>
      <c r="EK103" s="71"/>
      <c r="EL103" s="71"/>
      <c r="EM103" s="71"/>
      <c r="EN103" s="71"/>
      <c r="EO103" s="71"/>
      <c r="EP103" s="71"/>
      <c r="EQ103" s="71"/>
      <c r="ER103" s="71"/>
      <c r="ES103" s="71"/>
      <c r="ET103" s="71"/>
      <c r="EU103" s="71"/>
      <c r="EV103" s="71"/>
      <c r="EW103" s="71"/>
      <c r="EX103" s="71"/>
      <c r="EY103" s="71"/>
      <c r="EZ103" s="71"/>
      <c r="FA103" s="71"/>
      <c r="FB103" s="71"/>
      <c r="FC103" s="71"/>
      <c r="FD103" s="71"/>
      <c r="FE103" s="71"/>
      <c r="FF103" s="71"/>
      <c r="FG103" s="71"/>
      <c r="FH103" s="71"/>
      <c r="FI103" s="71"/>
      <c r="FJ103" s="71"/>
      <c r="FK103" s="71"/>
      <c r="FL103" s="71"/>
      <c r="FM103" s="71"/>
      <c r="FN103" s="71"/>
      <c r="FO103" s="71"/>
      <c r="FP103" s="71"/>
      <c r="FQ103" s="71"/>
      <c r="FR103" s="71"/>
      <c r="FS103" s="71"/>
      <c r="FT103" s="71"/>
      <c r="FU103" s="71"/>
      <c r="FV103" s="71"/>
      <c r="FW103" s="71"/>
      <c r="FX103" s="71"/>
      <c r="FY103" s="71"/>
      <c r="FZ103" s="71"/>
      <c r="GA103" s="71"/>
      <c r="GB103" s="71"/>
      <c r="GC103" s="71"/>
      <c r="GD103" s="71"/>
      <c r="GE103" s="71"/>
      <c r="GF103" s="71"/>
      <c r="GG103" s="71"/>
      <c r="GH103" s="71"/>
      <c r="GI103" s="71"/>
      <c r="GJ103" s="71"/>
      <c r="GK103" s="71"/>
      <c r="GL103" s="71"/>
      <c r="GM103" s="71"/>
      <c r="GN103" s="71"/>
      <c r="GO103" s="71"/>
      <c r="GP103" s="71"/>
      <c r="GQ103" s="71"/>
      <c r="GR103" s="71"/>
      <c r="GS103" s="71"/>
      <c r="GT103" s="71"/>
      <c r="GU103" s="71"/>
      <c r="GV103" s="71"/>
      <c r="GW103" s="71"/>
      <c r="GX103" s="71"/>
      <c r="GY103" s="71"/>
      <c r="GZ103" s="71"/>
      <c r="HA103" s="71"/>
      <c r="HB103" s="71"/>
      <c r="HC103" s="71"/>
      <c r="HD103" s="71"/>
      <c r="HE103" s="71"/>
      <c r="HF103" s="71"/>
      <c r="HG103" s="71"/>
      <c r="HH103" s="71"/>
      <c r="HI103" s="71"/>
      <c r="HJ103" s="71"/>
      <c r="HK103" s="71"/>
      <c r="HL103" s="71"/>
      <c r="HM103" s="71"/>
      <c r="HN103" s="71"/>
      <c r="HO103" s="71"/>
      <c r="HP103" s="71"/>
      <c r="HQ103" s="71"/>
      <c r="HR103" s="71"/>
      <c r="HS103" s="71"/>
      <c r="HT103" s="71"/>
      <c r="HU103" s="71"/>
      <c r="HV103" s="71"/>
      <c r="HW103" s="71"/>
      <c r="HX103" s="71"/>
      <c r="HY103" s="71"/>
      <c r="HZ103" s="71"/>
      <c r="IA103" s="71"/>
      <c r="IB103" s="71"/>
      <c r="IC103" s="71"/>
      <c r="ID103" s="71"/>
      <c r="IE103" s="71"/>
      <c r="IF103" s="71"/>
      <c r="IG103" s="71"/>
      <c r="IH103" s="71"/>
      <c r="II103" s="71"/>
      <c r="IJ103" s="71"/>
      <c r="IK103" s="71"/>
      <c r="IL103" s="71"/>
      <c r="IM103" s="71"/>
    </row>
    <row r="104" spans="6:247"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/>
      <c r="EH104" s="71"/>
      <c r="EI104" s="71"/>
      <c r="EJ104" s="71"/>
      <c r="EK104" s="71"/>
      <c r="EL104" s="71"/>
      <c r="EM104" s="71"/>
      <c r="EN104" s="71"/>
      <c r="EO104" s="71"/>
      <c r="EP104" s="71"/>
      <c r="EQ104" s="71"/>
      <c r="ER104" s="71"/>
      <c r="ES104" s="71"/>
      <c r="ET104" s="71"/>
      <c r="EU104" s="71"/>
      <c r="EV104" s="71"/>
      <c r="EW104" s="71"/>
      <c r="EX104" s="71"/>
      <c r="EY104" s="71"/>
      <c r="EZ104" s="71"/>
      <c r="FA104" s="71"/>
      <c r="FB104" s="71"/>
      <c r="FC104" s="71"/>
      <c r="FD104" s="71"/>
      <c r="FE104" s="71"/>
      <c r="FF104" s="71"/>
      <c r="FG104" s="71"/>
      <c r="FH104" s="71"/>
      <c r="FI104" s="71"/>
      <c r="FJ104" s="71"/>
      <c r="FK104" s="71"/>
      <c r="FL104" s="71"/>
      <c r="FM104" s="71"/>
      <c r="FN104" s="71"/>
      <c r="FO104" s="71"/>
      <c r="FP104" s="71"/>
      <c r="FQ104" s="71"/>
      <c r="FR104" s="71"/>
      <c r="FS104" s="71"/>
      <c r="FT104" s="71"/>
      <c r="FU104" s="71"/>
      <c r="FV104" s="71"/>
      <c r="FW104" s="71"/>
      <c r="FX104" s="71"/>
      <c r="FY104" s="71"/>
      <c r="FZ104" s="71"/>
      <c r="GA104" s="71"/>
      <c r="GB104" s="71"/>
      <c r="GC104" s="71"/>
      <c r="GD104" s="71"/>
      <c r="GE104" s="71"/>
      <c r="GF104" s="71"/>
      <c r="GG104" s="71"/>
      <c r="GH104" s="71"/>
      <c r="GI104" s="71"/>
      <c r="GJ104" s="71"/>
      <c r="GK104" s="71"/>
      <c r="GL104" s="71"/>
      <c r="GM104" s="71"/>
      <c r="GN104" s="71"/>
      <c r="GO104" s="71"/>
      <c r="GP104" s="71"/>
      <c r="GQ104" s="71"/>
      <c r="GR104" s="71"/>
      <c r="GS104" s="71"/>
      <c r="GT104" s="71"/>
      <c r="GU104" s="71"/>
      <c r="GV104" s="71"/>
      <c r="GW104" s="71"/>
      <c r="GX104" s="71"/>
      <c r="GY104" s="71"/>
      <c r="GZ104" s="71"/>
      <c r="HA104" s="71"/>
      <c r="HB104" s="71"/>
      <c r="HC104" s="71"/>
      <c r="HD104" s="71"/>
      <c r="HE104" s="71"/>
      <c r="HF104" s="71"/>
      <c r="HG104" s="71"/>
      <c r="HH104" s="71"/>
      <c r="HI104" s="71"/>
      <c r="HJ104" s="71"/>
      <c r="HK104" s="71"/>
      <c r="HL104" s="71"/>
      <c r="HM104" s="71"/>
      <c r="HN104" s="71"/>
      <c r="HO104" s="71"/>
      <c r="HP104" s="71"/>
      <c r="HQ104" s="71"/>
      <c r="HR104" s="71"/>
      <c r="HS104" s="71"/>
      <c r="HT104" s="71"/>
      <c r="HU104" s="71"/>
      <c r="HV104" s="71"/>
      <c r="HW104" s="71"/>
      <c r="HX104" s="71"/>
      <c r="HY104" s="71"/>
      <c r="HZ104" s="71"/>
      <c r="IA104" s="71"/>
      <c r="IB104" s="71"/>
      <c r="IC104" s="71"/>
      <c r="ID104" s="71"/>
      <c r="IE104" s="71"/>
      <c r="IF104" s="71"/>
      <c r="IG104" s="71"/>
      <c r="IH104" s="71"/>
      <c r="II104" s="71"/>
      <c r="IJ104" s="71"/>
      <c r="IK104" s="71"/>
      <c r="IL104" s="71"/>
      <c r="IM104" s="71"/>
    </row>
    <row r="105" spans="6:247"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/>
      <c r="EH105" s="71"/>
      <c r="EI105" s="71"/>
      <c r="EJ105" s="71"/>
      <c r="EK105" s="71"/>
      <c r="EL105" s="71"/>
      <c r="EM105" s="71"/>
      <c r="EN105" s="71"/>
      <c r="EO105" s="71"/>
      <c r="EP105" s="71"/>
      <c r="EQ105" s="71"/>
      <c r="ER105" s="71"/>
      <c r="ES105" s="71"/>
      <c r="ET105" s="71"/>
      <c r="EU105" s="71"/>
      <c r="EV105" s="71"/>
      <c r="EW105" s="71"/>
      <c r="EX105" s="71"/>
      <c r="EY105" s="71"/>
      <c r="EZ105" s="71"/>
      <c r="FA105" s="71"/>
      <c r="FB105" s="71"/>
      <c r="FC105" s="71"/>
      <c r="FD105" s="71"/>
      <c r="FE105" s="71"/>
      <c r="FF105" s="71"/>
      <c r="FG105" s="71"/>
      <c r="FH105" s="71"/>
      <c r="FI105" s="71"/>
      <c r="FJ105" s="71"/>
      <c r="FK105" s="71"/>
      <c r="FL105" s="71"/>
      <c r="FM105" s="71"/>
      <c r="FN105" s="71"/>
      <c r="FO105" s="71"/>
      <c r="FP105" s="71"/>
      <c r="FQ105" s="71"/>
      <c r="FR105" s="71"/>
      <c r="FS105" s="71"/>
      <c r="FT105" s="71"/>
      <c r="FU105" s="71"/>
      <c r="FV105" s="71"/>
      <c r="FW105" s="71"/>
      <c r="FX105" s="71"/>
      <c r="FY105" s="71"/>
      <c r="FZ105" s="71"/>
      <c r="GA105" s="71"/>
      <c r="GB105" s="71"/>
      <c r="GC105" s="71"/>
      <c r="GD105" s="71"/>
      <c r="GE105" s="71"/>
      <c r="GF105" s="71"/>
      <c r="GG105" s="71"/>
      <c r="GH105" s="71"/>
      <c r="GI105" s="71"/>
      <c r="GJ105" s="71"/>
      <c r="GK105" s="71"/>
      <c r="GL105" s="71"/>
      <c r="GM105" s="71"/>
      <c r="GN105" s="71"/>
      <c r="GO105" s="71"/>
      <c r="GP105" s="71"/>
      <c r="GQ105" s="71"/>
      <c r="GR105" s="71"/>
      <c r="GS105" s="71"/>
      <c r="GT105" s="71"/>
      <c r="GU105" s="71"/>
      <c r="GV105" s="71"/>
      <c r="GW105" s="71"/>
      <c r="GX105" s="71"/>
      <c r="GY105" s="71"/>
      <c r="GZ105" s="71"/>
      <c r="HA105" s="71"/>
      <c r="HB105" s="71"/>
      <c r="HC105" s="71"/>
      <c r="HD105" s="71"/>
      <c r="HE105" s="71"/>
      <c r="HF105" s="71"/>
      <c r="HG105" s="71"/>
      <c r="HH105" s="71"/>
      <c r="HI105" s="71"/>
      <c r="HJ105" s="71"/>
      <c r="HK105" s="71"/>
      <c r="HL105" s="71"/>
      <c r="HM105" s="71"/>
      <c r="HN105" s="71"/>
      <c r="HO105" s="71"/>
      <c r="HP105" s="71"/>
      <c r="HQ105" s="71"/>
      <c r="HR105" s="71"/>
      <c r="HS105" s="71"/>
      <c r="HT105" s="71"/>
      <c r="HU105" s="71"/>
      <c r="HV105" s="71"/>
      <c r="HW105" s="71"/>
      <c r="HX105" s="71"/>
      <c r="HY105" s="71"/>
      <c r="HZ105" s="71"/>
      <c r="IA105" s="71"/>
      <c r="IB105" s="71"/>
      <c r="IC105" s="71"/>
      <c r="ID105" s="71"/>
      <c r="IE105" s="71"/>
      <c r="IF105" s="71"/>
      <c r="IG105" s="71"/>
      <c r="IH105" s="71"/>
      <c r="II105" s="71"/>
      <c r="IJ105" s="71"/>
      <c r="IK105" s="71"/>
      <c r="IL105" s="71"/>
      <c r="IM105" s="71"/>
    </row>
    <row r="106" spans="6:247"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/>
      <c r="EH106" s="71"/>
      <c r="EI106" s="71"/>
      <c r="EJ106" s="71"/>
      <c r="EK106" s="71"/>
      <c r="EL106" s="71"/>
      <c r="EM106" s="71"/>
      <c r="EN106" s="71"/>
      <c r="EO106" s="71"/>
      <c r="EP106" s="71"/>
      <c r="EQ106" s="71"/>
      <c r="ER106" s="71"/>
      <c r="ES106" s="71"/>
      <c r="ET106" s="71"/>
      <c r="EU106" s="71"/>
      <c r="EV106" s="71"/>
      <c r="EW106" s="71"/>
      <c r="EX106" s="71"/>
      <c r="EY106" s="71"/>
      <c r="EZ106" s="71"/>
      <c r="FA106" s="71"/>
      <c r="FB106" s="71"/>
      <c r="FC106" s="71"/>
      <c r="FD106" s="71"/>
      <c r="FE106" s="71"/>
      <c r="FF106" s="71"/>
      <c r="FG106" s="71"/>
      <c r="FH106" s="71"/>
      <c r="FI106" s="71"/>
      <c r="FJ106" s="71"/>
      <c r="FK106" s="71"/>
      <c r="FL106" s="71"/>
      <c r="FM106" s="71"/>
      <c r="FN106" s="71"/>
      <c r="FO106" s="71"/>
      <c r="FP106" s="71"/>
      <c r="FQ106" s="71"/>
      <c r="FR106" s="71"/>
      <c r="FS106" s="71"/>
      <c r="FT106" s="71"/>
      <c r="FU106" s="71"/>
      <c r="FV106" s="71"/>
      <c r="FW106" s="71"/>
      <c r="FX106" s="71"/>
      <c r="FY106" s="71"/>
      <c r="FZ106" s="71"/>
      <c r="GA106" s="71"/>
      <c r="GB106" s="71"/>
      <c r="GC106" s="71"/>
      <c r="GD106" s="71"/>
      <c r="GE106" s="71"/>
      <c r="GF106" s="71"/>
      <c r="GG106" s="71"/>
      <c r="GH106" s="71"/>
      <c r="GI106" s="71"/>
      <c r="GJ106" s="71"/>
      <c r="GK106" s="71"/>
      <c r="GL106" s="71"/>
      <c r="GM106" s="71"/>
      <c r="GN106" s="71"/>
      <c r="GO106" s="71"/>
      <c r="GP106" s="71"/>
      <c r="GQ106" s="71"/>
      <c r="GR106" s="71"/>
      <c r="GS106" s="71"/>
      <c r="GT106" s="71"/>
      <c r="GU106" s="71"/>
      <c r="GV106" s="71"/>
      <c r="GW106" s="71"/>
      <c r="GX106" s="71"/>
      <c r="GY106" s="71"/>
      <c r="GZ106" s="71"/>
      <c r="HA106" s="71"/>
      <c r="HB106" s="71"/>
      <c r="HC106" s="71"/>
      <c r="HD106" s="71"/>
      <c r="HE106" s="71"/>
      <c r="HF106" s="71"/>
      <c r="HG106" s="71"/>
      <c r="HH106" s="71"/>
      <c r="HI106" s="71"/>
      <c r="HJ106" s="71"/>
      <c r="HK106" s="71"/>
      <c r="HL106" s="71"/>
      <c r="HM106" s="71"/>
      <c r="HN106" s="71"/>
      <c r="HO106" s="71"/>
      <c r="HP106" s="71"/>
      <c r="HQ106" s="71"/>
      <c r="HR106" s="71"/>
      <c r="HS106" s="71"/>
      <c r="HT106" s="71"/>
      <c r="HU106" s="71"/>
      <c r="HV106" s="71"/>
      <c r="HW106" s="71"/>
      <c r="HX106" s="71"/>
      <c r="HY106" s="71"/>
      <c r="HZ106" s="71"/>
      <c r="IA106" s="71"/>
      <c r="IB106" s="71"/>
      <c r="IC106" s="71"/>
      <c r="ID106" s="71"/>
      <c r="IE106" s="71"/>
      <c r="IF106" s="71"/>
      <c r="IG106" s="71"/>
      <c r="IH106" s="71"/>
      <c r="II106" s="71"/>
      <c r="IJ106" s="71"/>
      <c r="IK106" s="71"/>
      <c r="IL106" s="71"/>
      <c r="IM106" s="71"/>
    </row>
    <row r="107" spans="6:247"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/>
      <c r="EH107" s="71"/>
      <c r="EI107" s="71"/>
      <c r="EJ107" s="71"/>
      <c r="EK107" s="71"/>
      <c r="EL107" s="71"/>
      <c r="EM107" s="71"/>
      <c r="EN107" s="71"/>
      <c r="EO107" s="71"/>
      <c r="EP107" s="71"/>
      <c r="EQ107" s="71"/>
      <c r="ER107" s="71"/>
      <c r="ES107" s="71"/>
      <c r="ET107" s="71"/>
      <c r="EU107" s="71"/>
      <c r="EV107" s="71"/>
      <c r="EW107" s="71"/>
      <c r="EX107" s="71"/>
      <c r="EY107" s="71"/>
      <c r="EZ107" s="71"/>
      <c r="FA107" s="71"/>
      <c r="FB107" s="71"/>
      <c r="FC107" s="71"/>
      <c r="FD107" s="71"/>
      <c r="FE107" s="71"/>
      <c r="FF107" s="71"/>
      <c r="FG107" s="71"/>
      <c r="FH107" s="71"/>
      <c r="FI107" s="71"/>
      <c r="FJ107" s="71"/>
      <c r="FK107" s="71"/>
      <c r="FL107" s="71"/>
      <c r="FM107" s="71"/>
      <c r="FN107" s="71"/>
      <c r="FO107" s="71"/>
      <c r="FP107" s="71"/>
      <c r="FQ107" s="71"/>
      <c r="FR107" s="71"/>
      <c r="FS107" s="71"/>
      <c r="FT107" s="71"/>
      <c r="FU107" s="71"/>
      <c r="FV107" s="71"/>
      <c r="FW107" s="71"/>
      <c r="FX107" s="71"/>
      <c r="FY107" s="71"/>
      <c r="FZ107" s="71"/>
      <c r="GA107" s="71"/>
      <c r="GB107" s="71"/>
      <c r="GC107" s="71"/>
      <c r="GD107" s="71"/>
      <c r="GE107" s="71"/>
      <c r="GF107" s="71"/>
      <c r="GG107" s="71"/>
      <c r="GH107" s="71"/>
      <c r="GI107" s="71"/>
      <c r="GJ107" s="71"/>
      <c r="GK107" s="71"/>
      <c r="GL107" s="71"/>
      <c r="GM107" s="71"/>
      <c r="GN107" s="71"/>
      <c r="GO107" s="71"/>
      <c r="GP107" s="71"/>
      <c r="GQ107" s="71"/>
      <c r="GR107" s="71"/>
      <c r="GS107" s="71"/>
      <c r="GT107" s="71"/>
      <c r="GU107" s="71"/>
      <c r="GV107" s="71"/>
      <c r="GW107" s="71"/>
      <c r="GX107" s="71"/>
      <c r="GY107" s="71"/>
      <c r="GZ107" s="71"/>
      <c r="HA107" s="71"/>
      <c r="HB107" s="71"/>
      <c r="HC107" s="71"/>
      <c r="HD107" s="71"/>
      <c r="HE107" s="71"/>
      <c r="HF107" s="71"/>
      <c r="HG107" s="71"/>
      <c r="HH107" s="71"/>
      <c r="HI107" s="71"/>
      <c r="HJ107" s="71"/>
      <c r="HK107" s="71"/>
      <c r="HL107" s="71"/>
      <c r="HM107" s="71"/>
      <c r="HN107" s="71"/>
      <c r="HO107" s="71"/>
      <c r="HP107" s="71"/>
      <c r="HQ107" s="71"/>
      <c r="HR107" s="71"/>
      <c r="HS107" s="71"/>
      <c r="HT107" s="71"/>
      <c r="HU107" s="71"/>
      <c r="HV107" s="71"/>
      <c r="HW107" s="71"/>
      <c r="HX107" s="71"/>
      <c r="HY107" s="71"/>
      <c r="HZ107" s="71"/>
      <c r="IA107" s="71"/>
      <c r="IB107" s="71"/>
      <c r="IC107" s="71"/>
      <c r="ID107" s="71"/>
      <c r="IE107" s="71"/>
      <c r="IF107" s="71"/>
      <c r="IG107" s="71"/>
      <c r="IH107" s="71"/>
      <c r="II107" s="71"/>
      <c r="IJ107" s="71"/>
      <c r="IK107" s="71"/>
      <c r="IL107" s="71"/>
      <c r="IM107" s="71"/>
    </row>
    <row r="108" spans="6:247"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/>
      <c r="EH108" s="71"/>
      <c r="EI108" s="71"/>
      <c r="EJ108" s="71"/>
      <c r="EK108" s="71"/>
      <c r="EL108" s="71"/>
      <c r="EM108" s="71"/>
      <c r="EN108" s="71"/>
      <c r="EO108" s="71"/>
      <c r="EP108" s="71"/>
      <c r="EQ108" s="71"/>
      <c r="ER108" s="71"/>
      <c r="ES108" s="71"/>
      <c r="ET108" s="71"/>
      <c r="EU108" s="71"/>
      <c r="EV108" s="71"/>
      <c r="EW108" s="71"/>
      <c r="EX108" s="71"/>
      <c r="EY108" s="71"/>
      <c r="EZ108" s="71"/>
      <c r="FA108" s="71"/>
      <c r="FB108" s="71"/>
      <c r="FC108" s="71"/>
      <c r="FD108" s="71"/>
      <c r="FE108" s="71"/>
      <c r="FF108" s="71"/>
      <c r="FG108" s="71"/>
      <c r="FH108" s="71"/>
      <c r="FI108" s="71"/>
      <c r="FJ108" s="71"/>
      <c r="FK108" s="71"/>
      <c r="FL108" s="71"/>
      <c r="FM108" s="71"/>
      <c r="FN108" s="71"/>
      <c r="FO108" s="71"/>
      <c r="FP108" s="71"/>
      <c r="FQ108" s="71"/>
      <c r="FR108" s="71"/>
      <c r="FS108" s="71"/>
      <c r="FT108" s="71"/>
      <c r="FU108" s="71"/>
      <c r="FV108" s="71"/>
      <c r="FW108" s="71"/>
      <c r="FX108" s="71"/>
      <c r="FY108" s="71"/>
      <c r="FZ108" s="71"/>
      <c r="GA108" s="71"/>
      <c r="GB108" s="71"/>
      <c r="GC108" s="71"/>
      <c r="GD108" s="71"/>
      <c r="GE108" s="71"/>
      <c r="GF108" s="71"/>
      <c r="GG108" s="71"/>
      <c r="GH108" s="71"/>
      <c r="GI108" s="71"/>
      <c r="GJ108" s="71"/>
      <c r="GK108" s="71"/>
      <c r="GL108" s="71"/>
      <c r="GM108" s="71"/>
      <c r="GN108" s="71"/>
      <c r="GO108" s="71"/>
      <c r="GP108" s="71"/>
      <c r="GQ108" s="71"/>
      <c r="GR108" s="71"/>
      <c r="GS108" s="71"/>
      <c r="GT108" s="71"/>
      <c r="GU108" s="71"/>
      <c r="GV108" s="71"/>
      <c r="GW108" s="71"/>
      <c r="GX108" s="71"/>
      <c r="GY108" s="71"/>
      <c r="GZ108" s="71"/>
      <c r="HA108" s="71"/>
      <c r="HB108" s="71"/>
      <c r="HC108" s="71"/>
      <c r="HD108" s="71"/>
      <c r="HE108" s="71"/>
      <c r="HF108" s="71"/>
      <c r="HG108" s="71"/>
      <c r="HH108" s="71"/>
      <c r="HI108" s="71"/>
      <c r="HJ108" s="71"/>
      <c r="HK108" s="71"/>
      <c r="HL108" s="71"/>
      <c r="HM108" s="71"/>
      <c r="HN108" s="71"/>
      <c r="HO108" s="71"/>
      <c r="HP108" s="71"/>
      <c r="HQ108" s="71"/>
      <c r="HR108" s="71"/>
      <c r="HS108" s="71"/>
      <c r="HT108" s="71"/>
      <c r="HU108" s="71"/>
      <c r="HV108" s="71"/>
      <c r="HW108" s="71"/>
      <c r="HX108" s="71"/>
      <c r="HY108" s="71"/>
      <c r="HZ108" s="71"/>
      <c r="IA108" s="71"/>
      <c r="IB108" s="71"/>
      <c r="IC108" s="71"/>
      <c r="ID108" s="71"/>
      <c r="IE108" s="71"/>
      <c r="IF108" s="71"/>
      <c r="IG108" s="71"/>
      <c r="IH108" s="71"/>
      <c r="II108" s="71"/>
      <c r="IJ108" s="71"/>
      <c r="IK108" s="71"/>
      <c r="IL108" s="71"/>
      <c r="IM108" s="71"/>
    </row>
    <row r="109" spans="6:247"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/>
      <c r="EH109" s="71"/>
      <c r="EI109" s="71"/>
      <c r="EJ109" s="71"/>
      <c r="EK109" s="71"/>
      <c r="EL109" s="71"/>
      <c r="EM109" s="71"/>
      <c r="EN109" s="71"/>
      <c r="EO109" s="71"/>
      <c r="EP109" s="71"/>
      <c r="EQ109" s="71"/>
      <c r="ER109" s="71"/>
      <c r="ES109" s="71"/>
      <c r="ET109" s="71"/>
      <c r="EU109" s="71"/>
      <c r="EV109" s="71"/>
      <c r="EW109" s="71"/>
      <c r="EX109" s="71"/>
      <c r="EY109" s="71"/>
      <c r="EZ109" s="71"/>
      <c r="FA109" s="71"/>
      <c r="FB109" s="71"/>
      <c r="FC109" s="71"/>
      <c r="FD109" s="71"/>
      <c r="FE109" s="71"/>
      <c r="FF109" s="71"/>
      <c r="FG109" s="71"/>
      <c r="FH109" s="71"/>
      <c r="FI109" s="71"/>
      <c r="FJ109" s="71"/>
      <c r="FK109" s="71"/>
      <c r="FL109" s="71"/>
      <c r="FM109" s="71"/>
      <c r="FN109" s="71"/>
      <c r="FO109" s="71"/>
      <c r="FP109" s="71"/>
      <c r="FQ109" s="71"/>
      <c r="FR109" s="71"/>
      <c r="FS109" s="71"/>
      <c r="FT109" s="71"/>
      <c r="FU109" s="71"/>
      <c r="FV109" s="71"/>
      <c r="FW109" s="71"/>
      <c r="FX109" s="71"/>
      <c r="FY109" s="71"/>
      <c r="FZ109" s="71"/>
      <c r="GA109" s="71"/>
      <c r="GB109" s="71"/>
      <c r="GC109" s="71"/>
      <c r="GD109" s="71"/>
      <c r="GE109" s="71"/>
      <c r="GF109" s="71"/>
      <c r="GG109" s="71"/>
      <c r="GH109" s="71"/>
      <c r="GI109" s="71"/>
      <c r="GJ109" s="71"/>
      <c r="GK109" s="71"/>
      <c r="GL109" s="71"/>
      <c r="GM109" s="71"/>
      <c r="GN109" s="71"/>
      <c r="GO109" s="71"/>
      <c r="GP109" s="71"/>
      <c r="GQ109" s="71"/>
      <c r="GR109" s="71"/>
      <c r="GS109" s="71"/>
      <c r="GT109" s="71"/>
      <c r="GU109" s="71"/>
      <c r="GV109" s="71"/>
      <c r="GW109" s="71"/>
      <c r="GX109" s="71"/>
      <c r="GY109" s="71"/>
      <c r="GZ109" s="71"/>
      <c r="HA109" s="71"/>
      <c r="HB109" s="71"/>
      <c r="HC109" s="71"/>
      <c r="HD109" s="71"/>
      <c r="HE109" s="71"/>
      <c r="HF109" s="71"/>
      <c r="HG109" s="71"/>
      <c r="HH109" s="71"/>
      <c r="HI109" s="71"/>
      <c r="HJ109" s="71"/>
      <c r="HK109" s="71"/>
      <c r="HL109" s="71"/>
      <c r="HM109" s="71"/>
      <c r="HN109" s="71"/>
      <c r="HO109" s="71"/>
      <c r="HP109" s="71"/>
      <c r="HQ109" s="71"/>
      <c r="HR109" s="71"/>
      <c r="HS109" s="71"/>
      <c r="HT109" s="71"/>
      <c r="HU109" s="71"/>
      <c r="HV109" s="71"/>
      <c r="HW109" s="71"/>
      <c r="HX109" s="71"/>
      <c r="HY109" s="71"/>
      <c r="HZ109" s="71"/>
      <c r="IA109" s="71"/>
      <c r="IB109" s="71"/>
      <c r="IC109" s="71"/>
      <c r="ID109" s="71"/>
      <c r="IE109" s="71"/>
      <c r="IF109" s="71"/>
      <c r="IG109" s="71"/>
      <c r="IH109" s="71"/>
      <c r="II109" s="71"/>
      <c r="IJ109" s="71"/>
      <c r="IK109" s="71"/>
      <c r="IL109" s="71"/>
      <c r="IM109" s="71"/>
    </row>
    <row r="110" spans="6:247"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/>
      <c r="EH110" s="71"/>
      <c r="EI110" s="71"/>
      <c r="EJ110" s="71"/>
      <c r="EK110" s="71"/>
      <c r="EL110" s="71"/>
      <c r="EM110" s="71"/>
      <c r="EN110" s="71"/>
      <c r="EO110" s="71"/>
      <c r="EP110" s="71"/>
      <c r="EQ110" s="71"/>
      <c r="ER110" s="71"/>
      <c r="ES110" s="71"/>
      <c r="ET110" s="71"/>
      <c r="EU110" s="71"/>
      <c r="EV110" s="71"/>
      <c r="EW110" s="71"/>
      <c r="EX110" s="71"/>
      <c r="EY110" s="71"/>
      <c r="EZ110" s="71"/>
      <c r="FA110" s="71"/>
      <c r="FB110" s="71"/>
      <c r="FC110" s="71"/>
      <c r="FD110" s="71"/>
      <c r="FE110" s="71"/>
      <c r="FF110" s="71"/>
      <c r="FG110" s="71"/>
      <c r="FH110" s="71"/>
      <c r="FI110" s="71"/>
      <c r="FJ110" s="71"/>
      <c r="FK110" s="71"/>
      <c r="FL110" s="71"/>
      <c r="FM110" s="71"/>
      <c r="FN110" s="71"/>
      <c r="FO110" s="71"/>
      <c r="FP110" s="71"/>
      <c r="FQ110" s="71"/>
      <c r="FR110" s="71"/>
      <c r="FS110" s="71"/>
      <c r="FT110" s="71"/>
      <c r="FU110" s="71"/>
      <c r="FV110" s="71"/>
      <c r="FW110" s="71"/>
      <c r="FX110" s="71"/>
      <c r="FY110" s="71"/>
      <c r="FZ110" s="71"/>
      <c r="GA110" s="71"/>
      <c r="GB110" s="71"/>
      <c r="GC110" s="71"/>
      <c r="GD110" s="71"/>
      <c r="GE110" s="71"/>
      <c r="GF110" s="71"/>
      <c r="GG110" s="71"/>
      <c r="GH110" s="71"/>
      <c r="GI110" s="71"/>
      <c r="GJ110" s="71"/>
      <c r="GK110" s="71"/>
      <c r="GL110" s="71"/>
      <c r="GM110" s="71"/>
      <c r="GN110" s="71"/>
      <c r="GO110" s="71"/>
      <c r="GP110" s="71"/>
      <c r="GQ110" s="71"/>
      <c r="GR110" s="71"/>
      <c r="GS110" s="71"/>
      <c r="GT110" s="71"/>
      <c r="GU110" s="71"/>
      <c r="GV110" s="71"/>
      <c r="GW110" s="71"/>
      <c r="GX110" s="71"/>
      <c r="GY110" s="71"/>
      <c r="GZ110" s="71"/>
      <c r="HA110" s="71"/>
      <c r="HB110" s="71"/>
      <c r="HC110" s="71"/>
      <c r="HD110" s="71"/>
      <c r="HE110" s="71"/>
      <c r="HF110" s="71"/>
      <c r="HG110" s="71"/>
      <c r="HH110" s="71"/>
      <c r="HI110" s="71"/>
      <c r="HJ110" s="71"/>
      <c r="HK110" s="71"/>
      <c r="HL110" s="71"/>
      <c r="HM110" s="71"/>
      <c r="HN110" s="71"/>
      <c r="HO110" s="71"/>
      <c r="HP110" s="71"/>
      <c r="HQ110" s="71"/>
      <c r="HR110" s="71"/>
      <c r="HS110" s="71"/>
      <c r="HT110" s="71"/>
      <c r="HU110" s="71"/>
      <c r="HV110" s="71"/>
      <c r="HW110" s="71"/>
      <c r="HX110" s="71"/>
      <c r="HY110" s="71"/>
      <c r="HZ110" s="71"/>
      <c r="IA110" s="71"/>
      <c r="IB110" s="71"/>
      <c r="IC110" s="71"/>
      <c r="ID110" s="71"/>
      <c r="IE110" s="71"/>
      <c r="IF110" s="71"/>
      <c r="IG110" s="71"/>
      <c r="IH110" s="71"/>
      <c r="II110" s="71"/>
      <c r="IJ110" s="71"/>
      <c r="IK110" s="71"/>
      <c r="IL110" s="71"/>
      <c r="IM110" s="71"/>
    </row>
    <row r="111" spans="6:247"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/>
      <c r="EH111" s="71"/>
      <c r="EI111" s="71"/>
      <c r="EJ111" s="71"/>
      <c r="EK111" s="71"/>
      <c r="EL111" s="71"/>
      <c r="EM111" s="71"/>
      <c r="EN111" s="71"/>
      <c r="EO111" s="71"/>
      <c r="EP111" s="71"/>
      <c r="EQ111" s="71"/>
      <c r="ER111" s="71"/>
      <c r="ES111" s="71"/>
      <c r="ET111" s="71"/>
      <c r="EU111" s="71"/>
      <c r="EV111" s="71"/>
      <c r="EW111" s="71"/>
      <c r="EX111" s="71"/>
      <c r="EY111" s="71"/>
      <c r="EZ111" s="71"/>
      <c r="FA111" s="71"/>
      <c r="FB111" s="71"/>
      <c r="FC111" s="71"/>
      <c r="FD111" s="71"/>
      <c r="FE111" s="71"/>
      <c r="FF111" s="71"/>
      <c r="FG111" s="71"/>
      <c r="FH111" s="71"/>
      <c r="FI111" s="71"/>
      <c r="FJ111" s="71"/>
      <c r="FK111" s="71"/>
      <c r="FL111" s="71"/>
      <c r="FM111" s="71"/>
      <c r="FN111" s="71"/>
      <c r="FO111" s="71"/>
      <c r="FP111" s="71"/>
      <c r="FQ111" s="71"/>
      <c r="FR111" s="71"/>
      <c r="FS111" s="71"/>
      <c r="FT111" s="71"/>
      <c r="FU111" s="71"/>
      <c r="FV111" s="71"/>
      <c r="FW111" s="71"/>
      <c r="FX111" s="71"/>
      <c r="FY111" s="71"/>
      <c r="FZ111" s="71"/>
      <c r="GA111" s="71"/>
      <c r="GB111" s="71"/>
      <c r="GC111" s="71"/>
      <c r="GD111" s="71"/>
      <c r="GE111" s="71"/>
      <c r="GF111" s="71"/>
      <c r="GG111" s="71"/>
      <c r="GH111" s="71"/>
      <c r="GI111" s="71"/>
      <c r="GJ111" s="71"/>
      <c r="GK111" s="71"/>
      <c r="GL111" s="71"/>
      <c r="GM111" s="71"/>
      <c r="GN111" s="71"/>
      <c r="GO111" s="71"/>
      <c r="GP111" s="71"/>
      <c r="GQ111" s="71"/>
      <c r="GR111" s="71"/>
      <c r="GS111" s="71"/>
      <c r="GT111" s="71"/>
      <c r="GU111" s="71"/>
      <c r="GV111" s="71"/>
      <c r="GW111" s="71"/>
      <c r="GX111" s="71"/>
      <c r="GY111" s="71"/>
      <c r="GZ111" s="71"/>
      <c r="HA111" s="71"/>
      <c r="HB111" s="71"/>
      <c r="HC111" s="71"/>
      <c r="HD111" s="71"/>
      <c r="HE111" s="71"/>
      <c r="HF111" s="71"/>
      <c r="HG111" s="71"/>
      <c r="HH111" s="71"/>
      <c r="HI111" s="71"/>
      <c r="HJ111" s="71"/>
      <c r="HK111" s="71"/>
      <c r="HL111" s="71"/>
      <c r="HM111" s="71"/>
      <c r="HN111" s="71"/>
      <c r="HO111" s="71"/>
      <c r="HP111" s="71"/>
      <c r="HQ111" s="71"/>
      <c r="HR111" s="71"/>
      <c r="HS111" s="71"/>
      <c r="HT111" s="71"/>
      <c r="HU111" s="71"/>
      <c r="HV111" s="71"/>
      <c r="HW111" s="71"/>
      <c r="HX111" s="71"/>
      <c r="HY111" s="71"/>
      <c r="HZ111" s="71"/>
      <c r="IA111" s="71"/>
      <c r="IB111" s="71"/>
      <c r="IC111" s="71"/>
      <c r="ID111" s="71"/>
      <c r="IE111" s="71"/>
      <c r="IF111" s="71"/>
      <c r="IG111" s="71"/>
      <c r="IH111" s="71"/>
      <c r="II111" s="71"/>
      <c r="IJ111" s="71"/>
      <c r="IK111" s="71"/>
      <c r="IL111" s="71"/>
      <c r="IM111" s="71"/>
    </row>
    <row r="112" spans="6:247"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/>
      <c r="EH112" s="71"/>
      <c r="EI112" s="71"/>
      <c r="EJ112" s="71"/>
      <c r="EK112" s="71"/>
      <c r="EL112" s="71"/>
      <c r="EM112" s="71"/>
      <c r="EN112" s="71"/>
      <c r="EO112" s="71"/>
      <c r="EP112" s="71"/>
      <c r="EQ112" s="71"/>
      <c r="ER112" s="71"/>
      <c r="ES112" s="71"/>
      <c r="ET112" s="71"/>
      <c r="EU112" s="71"/>
      <c r="EV112" s="71"/>
      <c r="EW112" s="71"/>
      <c r="EX112" s="71"/>
      <c r="EY112" s="71"/>
      <c r="EZ112" s="71"/>
      <c r="FA112" s="71"/>
      <c r="FB112" s="71"/>
      <c r="FC112" s="71"/>
      <c r="FD112" s="71"/>
      <c r="FE112" s="71"/>
      <c r="FF112" s="71"/>
      <c r="FG112" s="71"/>
      <c r="FH112" s="71"/>
      <c r="FI112" s="71"/>
      <c r="FJ112" s="71"/>
      <c r="FK112" s="71"/>
      <c r="FL112" s="71"/>
      <c r="FM112" s="71"/>
      <c r="FN112" s="71"/>
      <c r="FO112" s="71"/>
      <c r="FP112" s="71"/>
      <c r="FQ112" s="71"/>
      <c r="FR112" s="71"/>
      <c r="FS112" s="71"/>
      <c r="FT112" s="71"/>
      <c r="FU112" s="71"/>
      <c r="FV112" s="71"/>
      <c r="FW112" s="71"/>
      <c r="FX112" s="71"/>
      <c r="FY112" s="71"/>
      <c r="FZ112" s="71"/>
      <c r="GA112" s="71"/>
      <c r="GB112" s="71"/>
      <c r="GC112" s="71"/>
      <c r="GD112" s="71"/>
      <c r="GE112" s="71"/>
      <c r="GF112" s="71"/>
      <c r="GG112" s="71"/>
      <c r="GH112" s="71"/>
      <c r="GI112" s="71"/>
      <c r="GJ112" s="71"/>
      <c r="GK112" s="71"/>
      <c r="GL112" s="71"/>
      <c r="GM112" s="71"/>
      <c r="GN112" s="71"/>
      <c r="GO112" s="71"/>
      <c r="GP112" s="71"/>
      <c r="GQ112" s="71"/>
      <c r="GR112" s="71"/>
      <c r="GS112" s="71"/>
      <c r="GT112" s="71"/>
      <c r="GU112" s="71"/>
      <c r="GV112" s="71"/>
      <c r="GW112" s="71"/>
      <c r="GX112" s="71"/>
      <c r="GY112" s="71"/>
      <c r="GZ112" s="71"/>
      <c r="HA112" s="71"/>
      <c r="HB112" s="71"/>
      <c r="HC112" s="71"/>
      <c r="HD112" s="71"/>
      <c r="HE112" s="71"/>
      <c r="HF112" s="71"/>
      <c r="HG112" s="71"/>
      <c r="HH112" s="71"/>
      <c r="HI112" s="71"/>
      <c r="HJ112" s="71"/>
      <c r="HK112" s="71"/>
      <c r="HL112" s="71"/>
      <c r="HM112" s="71"/>
      <c r="HN112" s="71"/>
      <c r="HO112" s="71"/>
      <c r="HP112" s="71"/>
      <c r="HQ112" s="71"/>
      <c r="HR112" s="71"/>
      <c r="HS112" s="71"/>
      <c r="HT112" s="71"/>
      <c r="HU112" s="71"/>
      <c r="HV112" s="71"/>
      <c r="HW112" s="71"/>
      <c r="HX112" s="71"/>
      <c r="HY112" s="71"/>
      <c r="HZ112" s="71"/>
      <c r="IA112" s="71"/>
      <c r="IB112" s="71"/>
      <c r="IC112" s="71"/>
      <c r="ID112" s="71"/>
      <c r="IE112" s="71"/>
      <c r="IF112" s="71"/>
      <c r="IG112" s="71"/>
      <c r="IH112" s="71"/>
      <c r="II112" s="71"/>
      <c r="IJ112" s="71"/>
      <c r="IK112" s="71"/>
      <c r="IL112" s="71"/>
      <c r="IM112" s="71"/>
    </row>
    <row r="113" spans="6:247"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/>
      <c r="EH113" s="71"/>
      <c r="EI113" s="71"/>
      <c r="EJ113" s="71"/>
      <c r="EK113" s="71"/>
      <c r="EL113" s="71"/>
      <c r="EM113" s="71"/>
      <c r="EN113" s="71"/>
      <c r="EO113" s="71"/>
      <c r="EP113" s="71"/>
      <c r="EQ113" s="71"/>
      <c r="ER113" s="71"/>
      <c r="ES113" s="71"/>
      <c r="ET113" s="71"/>
      <c r="EU113" s="71"/>
      <c r="EV113" s="71"/>
      <c r="EW113" s="71"/>
      <c r="EX113" s="71"/>
      <c r="EY113" s="71"/>
      <c r="EZ113" s="71"/>
      <c r="FA113" s="71"/>
      <c r="FB113" s="71"/>
      <c r="FC113" s="71"/>
      <c r="FD113" s="71"/>
      <c r="FE113" s="71"/>
      <c r="FF113" s="71"/>
      <c r="FG113" s="71"/>
      <c r="FH113" s="71"/>
      <c r="FI113" s="71"/>
      <c r="FJ113" s="71"/>
      <c r="FK113" s="71"/>
      <c r="FL113" s="71"/>
      <c r="FM113" s="71"/>
      <c r="FN113" s="71"/>
      <c r="FO113" s="71"/>
      <c r="FP113" s="71"/>
      <c r="FQ113" s="71"/>
      <c r="FR113" s="71"/>
      <c r="FS113" s="71"/>
      <c r="FT113" s="71"/>
      <c r="FU113" s="71"/>
      <c r="FV113" s="71"/>
      <c r="FW113" s="71"/>
      <c r="FX113" s="71"/>
      <c r="FY113" s="71"/>
      <c r="FZ113" s="71"/>
      <c r="GA113" s="71"/>
      <c r="GB113" s="71"/>
      <c r="GC113" s="71"/>
      <c r="GD113" s="71"/>
      <c r="GE113" s="71"/>
      <c r="GF113" s="71"/>
      <c r="GG113" s="71"/>
      <c r="GH113" s="71"/>
      <c r="GI113" s="71"/>
      <c r="GJ113" s="71"/>
      <c r="GK113" s="71"/>
      <c r="GL113" s="71"/>
      <c r="GM113" s="71"/>
      <c r="GN113" s="71"/>
      <c r="GO113" s="71"/>
      <c r="GP113" s="71"/>
      <c r="GQ113" s="71"/>
      <c r="GR113" s="71"/>
      <c r="GS113" s="71"/>
      <c r="GT113" s="71"/>
      <c r="GU113" s="71"/>
      <c r="GV113" s="71"/>
      <c r="GW113" s="71"/>
      <c r="GX113" s="71"/>
      <c r="GY113" s="71"/>
      <c r="GZ113" s="71"/>
      <c r="HA113" s="71"/>
      <c r="HB113" s="71"/>
      <c r="HC113" s="71"/>
      <c r="HD113" s="71"/>
      <c r="HE113" s="71"/>
      <c r="HF113" s="71"/>
      <c r="HG113" s="71"/>
      <c r="HH113" s="71"/>
      <c r="HI113" s="71"/>
      <c r="HJ113" s="71"/>
      <c r="HK113" s="71"/>
      <c r="HL113" s="71"/>
      <c r="HM113" s="71"/>
      <c r="HN113" s="71"/>
      <c r="HO113" s="71"/>
      <c r="HP113" s="71"/>
      <c r="HQ113" s="71"/>
      <c r="HR113" s="71"/>
      <c r="HS113" s="71"/>
      <c r="HT113" s="71"/>
      <c r="HU113" s="71"/>
      <c r="HV113" s="71"/>
      <c r="HW113" s="71"/>
      <c r="HX113" s="71"/>
      <c r="HY113" s="71"/>
      <c r="HZ113" s="71"/>
      <c r="IA113" s="71"/>
      <c r="IB113" s="71"/>
      <c r="IC113" s="71"/>
      <c r="ID113" s="71"/>
      <c r="IE113" s="71"/>
      <c r="IF113" s="71"/>
      <c r="IG113" s="71"/>
      <c r="IH113" s="71"/>
      <c r="II113" s="71"/>
      <c r="IJ113" s="71"/>
      <c r="IK113" s="71"/>
      <c r="IL113" s="71"/>
      <c r="IM113" s="71"/>
    </row>
    <row r="114" spans="6:247"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/>
      <c r="EH114" s="71"/>
      <c r="EI114" s="71"/>
      <c r="EJ114" s="71"/>
      <c r="EK114" s="71"/>
      <c r="EL114" s="71"/>
      <c r="EM114" s="71"/>
      <c r="EN114" s="71"/>
      <c r="EO114" s="71"/>
      <c r="EP114" s="71"/>
      <c r="EQ114" s="71"/>
      <c r="ER114" s="71"/>
      <c r="ES114" s="71"/>
      <c r="ET114" s="71"/>
      <c r="EU114" s="71"/>
      <c r="EV114" s="71"/>
      <c r="EW114" s="71"/>
      <c r="EX114" s="71"/>
      <c r="EY114" s="71"/>
      <c r="EZ114" s="71"/>
      <c r="FA114" s="71"/>
      <c r="FB114" s="71"/>
      <c r="FC114" s="71"/>
      <c r="FD114" s="71"/>
      <c r="FE114" s="71"/>
      <c r="FF114" s="71"/>
      <c r="FG114" s="71"/>
      <c r="FH114" s="71"/>
      <c r="FI114" s="71"/>
      <c r="FJ114" s="71"/>
      <c r="FK114" s="71"/>
      <c r="FL114" s="71"/>
      <c r="FM114" s="71"/>
      <c r="FN114" s="71"/>
      <c r="FO114" s="71"/>
      <c r="FP114" s="71"/>
      <c r="FQ114" s="71"/>
      <c r="FR114" s="71"/>
      <c r="FS114" s="71"/>
      <c r="FT114" s="71"/>
      <c r="FU114" s="71"/>
      <c r="FV114" s="71"/>
      <c r="FW114" s="71"/>
      <c r="FX114" s="71"/>
      <c r="FY114" s="71"/>
      <c r="FZ114" s="71"/>
      <c r="GA114" s="71"/>
      <c r="GB114" s="71"/>
      <c r="GC114" s="71"/>
      <c r="GD114" s="71"/>
      <c r="GE114" s="71"/>
      <c r="GF114" s="71"/>
      <c r="GG114" s="71"/>
      <c r="GH114" s="71"/>
      <c r="GI114" s="71"/>
      <c r="GJ114" s="71"/>
      <c r="GK114" s="71"/>
      <c r="GL114" s="71"/>
      <c r="GM114" s="71"/>
      <c r="GN114" s="71"/>
      <c r="GO114" s="71"/>
      <c r="GP114" s="71"/>
      <c r="GQ114" s="71"/>
      <c r="GR114" s="71"/>
      <c r="GS114" s="71"/>
      <c r="GT114" s="71"/>
      <c r="GU114" s="71"/>
      <c r="GV114" s="71"/>
      <c r="GW114" s="71"/>
      <c r="GX114" s="71"/>
      <c r="GY114" s="71"/>
      <c r="GZ114" s="71"/>
      <c r="HA114" s="71"/>
      <c r="HB114" s="71"/>
      <c r="HC114" s="71"/>
      <c r="HD114" s="71"/>
      <c r="HE114" s="71"/>
      <c r="HF114" s="71"/>
      <c r="HG114" s="71"/>
      <c r="HH114" s="71"/>
      <c r="HI114" s="71"/>
      <c r="HJ114" s="71"/>
      <c r="HK114" s="71"/>
      <c r="HL114" s="71"/>
      <c r="HM114" s="71"/>
      <c r="HN114" s="71"/>
      <c r="HO114" s="71"/>
      <c r="HP114" s="71"/>
      <c r="HQ114" s="71"/>
      <c r="HR114" s="71"/>
      <c r="HS114" s="71"/>
      <c r="HT114" s="71"/>
      <c r="HU114" s="71"/>
      <c r="HV114" s="71"/>
      <c r="HW114" s="71"/>
      <c r="HX114" s="71"/>
      <c r="HY114" s="71"/>
      <c r="HZ114" s="71"/>
      <c r="IA114" s="71"/>
      <c r="IB114" s="71"/>
      <c r="IC114" s="71"/>
      <c r="ID114" s="71"/>
      <c r="IE114" s="71"/>
      <c r="IF114" s="71"/>
      <c r="IG114" s="71"/>
      <c r="IH114" s="71"/>
      <c r="II114" s="71"/>
      <c r="IJ114" s="71"/>
      <c r="IK114" s="71"/>
      <c r="IL114" s="71"/>
      <c r="IM114" s="71"/>
    </row>
    <row r="115" spans="6:247"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/>
      <c r="EH115" s="71"/>
      <c r="EI115" s="71"/>
      <c r="EJ115" s="71"/>
      <c r="EK115" s="71"/>
      <c r="EL115" s="71"/>
      <c r="EM115" s="71"/>
      <c r="EN115" s="71"/>
      <c r="EO115" s="71"/>
      <c r="EP115" s="71"/>
      <c r="EQ115" s="71"/>
      <c r="ER115" s="71"/>
      <c r="ES115" s="71"/>
      <c r="ET115" s="71"/>
      <c r="EU115" s="71"/>
      <c r="EV115" s="71"/>
      <c r="EW115" s="71"/>
      <c r="EX115" s="71"/>
      <c r="EY115" s="71"/>
      <c r="EZ115" s="71"/>
      <c r="FA115" s="71"/>
      <c r="FB115" s="71"/>
      <c r="FC115" s="71"/>
      <c r="FD115" s="71"/>
      <c r="FE115" s="71"/>
      <c r="FF115" s="71"/>
      <c r="FG115" s="71"/>
      <c r="FH115" s="71"/>
      <c r="FI115" s="71"/>
      <c r="FJ115" s="71"/>
      <c r="FK115" s="71"/>
      <c r="FL115" s="71"/>
      <c r="FM115" s="71"/>
      <c r="FN115" s="71"/>
      <c r="FO115" s="71"/>
      <c r="FP115" s="71"/>
      <c r="FQ115" s="71"/>
      <c r="FR115" s="71"/>
      <c r="FS115" s="71"/>
      <c r="FT115" s="71"/>
      <c r="FU115" s="71"/>
      <c r="FV115" s="71"/>
      <c r="FW115" s="71"/>
      <c r="FX115" s="71"/>
      <c r="FY115" s="71"/>
      <c r="FZ115" s="71"/>
      <c r="GA115" s="71"/>
      <c r="GB115" s="71"/>
      <c r="GC115" s="71"/>
      <c r="GD115" s="71"/>
      <c r="GE115" s="71"/>
      <c r="GF115" s="71"/>
      <c r="GG115" s="71"/>
      <c r="GH115" s="71"/>
      <c r="GI115" s="71"/>
      <c r="GJ115" s="71"/>
      <c r="GK115" s="71"/>
      <c r="GL115" s="71"/>
      <c r="GM115" s="71"/>
      <c r="GN115" s="71"/>
      <c r="GO115" s="71"/>
      <c r="GP115" s="71"/>
      <c r="GQ115" s="71"/>
      <c r="GR115" s="71"/>
      <c r="GS115" s="71"/>
      <c r="GT115" s="71"/>
      <c r="GU115" s="71"/>
      <c r="GV115" s="71"/>
      <c r="GW115" s="71"/>
      <c r="GX115" s="71"/>
      <c r="GY115" s="71"/>
      <c r="GZ115" s="71"/>
      <c r="HA115" s="71"/>
      <c r="HB115" s="71"/>
      <c r="HC115" s="71"/>
      <c r="HD115" s="71"/>
      <c r="HE115" s="71"/>
      <c r="HF115" s="71"/>
      <c r="HG115" s="71"/>
      <c r="HH115" s="71"/>
      <c r="HI115" s="71"/>
      <c r="HJ115" s="71"/>
      <c r="HK115" s="71"/>
      <c r="HL115" s="71"/>
      <c r="HM115" s="71"/>
      <c r="HN115" s="71"/>
      <c r="HO115" s="71"/>
      <c r="HP115" s="71"/>
      <c r="HQ115" s="71"/>
      <c r="HR115" s="71"/>
      <c r="HS115" s="71"/>
      <c r="HT115" s="71"/>
      <c r="HU115" s="71"/>
      <c r="HV115" s="71"/>
      <c r="HW115" s="71"/>
      <c r="HX115" s="71"/>
      <c r="HY115" s="71"/>
      <c r="HZ115" s="71"/>
      <c r="IA115" s="71"/>
      <c r="IB115" s="71"/>
      <c r="IC115" s="71"/>
      <c r="ID115" s="71"/>
      <c r="IE115" s="71"/>
      <c r="IF115" s="71"/>
      <c r="IG115" s="71"/>
      <c r="IH115" s="71"/>
      <c r="II115" s="71"/>
      <c r="IJ115" s="71"/>
      <c r="IK115" s="71"/>
      <c r="IL115" s="71"/>
      <c r="IM115" s="71"/>
    </row>
    <row r="116" spans="6:247"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/>
      <c r="EH116" s="71"/>
      <c r="EI116" s="71"/>
      <c r="EJ116" s="71"/>
      <c r="EK116" s="71"/>
      <c r="EL116" s="71"/>
      <c r="EM116" s="71"/>
      <c r="EN116" s="71"/>
      <c r="EO116" s="71"/>
      <c r="EP116" s="71"/>
      <c r="EQ116" s="71"/>
      <c r="ER116" s="71"/>
      <c r="ES116" s="71"/>
      <c r="ET116" s="71"/>
      <c r="EU116" s="71"/>
      <c r="EV116" s="71"/>
      <c r="EW116" s="71"/>
      <c r="EX116" s="71"/>
      <c r="EY116" s="71"/>
      <c r="EZ116" s="71"/>
      <c r="FA116" s="71"/>
      <c r="FB116" s="71"/>
      <c r="FC116" s="71"/>
      <c r="FD116" s="71"/>
      <c r="FE116" s="71"/>
      <c r="FF116" s="71"/>
      <c r="FG116" s="71"/>
      <c r="FH116" s="71"/>
      <c r="FI116" s="71"/>
      <c r="FJ116" s="71"/>
      <c r="FK116" s="71"/>
      <c r="FL116" s="71"/>
      <c r="FM116" s="71"/>
      <c r="FN116" s="71"/>
      <c r="FO116" s="71"/>
      <c r="FP116" s="71"/>
      <c r="FQ116" s="71"/>
      <c r="FR116" s="71"/>
      <c r="FS116" s="71"/>
      <c r="FT116" s="71"/>
      <c r="FU116" s="71"/>
      <c r="FV116" s="71"/>
      <c r="FW116" s="71"/>
      <c r="FX116" s="71"/>
      <c r="FY116" s="71"/>
      <c r="FZ116" s="71"/>
      <c r="GA116" s="71"/>
      <c r="GB116" s="71"/>
      <c r="GC116" s="71"/>
      <c r="GD116" s="71"/>
      <c r="GE116" s="71"/>
      <c r="GF116" s="71"/>
      <c r="GG116" s="71"/>
      <c r="GH116" s="71"/>
      <c r="GI116" s="71"/>
      <c r="GJ116" s="71"/>
      <c r="GK116" s="71"/>
      <c r="GL116" s="71"/>
      <c r="GM116" s="71"/>
      <c r="GN116" s="71"/>
      <c r="GO116" s="71"/>
      <c r="GP116" s="71"/>
      <c r="GQ116" s="71"/>
      <c r="GR116" s="71"/>
      <c r="GS116" s="71"/>
      <c r="GT116" s="71"/>
      <c r="GU116" s="71"/>
      <c r="GV116" s="71"/>
      <c r="GW116" s="71"/>
      <c r="GX116" s="71"/>
      <c r="GY116" s="71"/>
      <c r="GZ116" s="71"/>
      <c r="HA116" s="71"/>
      <c r="HB116" s="71"/>
      <c r="HC116" s="71"/>
      <c r="HD116" s="71"/>
      <c r="HE116" s="71"/>
      <c r="HF116" s="71"/>
      <c r="HG116" s="71"/>
      <c r="HH116" s="71"/>
      <c r="HI116" s="71"/>
      <c r="HJ116" s="71"/>
      <c r="HK116" s="71"/>
      <c r="HL116" s="71"/>
      <c r="HM116" s="71"/>
      <c r="HN116" s="71"/>
      <c r="HO116" s="71"/>
      <c r="HP116" s="71"/>
      <c r="HQ116" s="71"/>
      <c r="HR116" s="71"/>
      <c r="HS116" s="71"/>
      <c r="HT116" s="71"/>
      <c r="HU116" s="71"/>
      <c r="HV116" s="71"/>
      <c r="HW116" s="71"/>
      <c r="HX116" s="71"/>
      <c r="HY116" s="71"/>
      <c r="HZ116" s="71"/>
      <c r="IA116" s="71"/>
      <c r="IB116" s="71"/>
      <c r="IC116" s="71"/>
      <c r="ID116" s="71"/>
      <c r="IE116" s="71"/>
      <c r="IF116" s="71"/>
      <c r="IG116" s="71"/>
      <c r="IH116" s="71"/>
      <c r="II116" s="71"/>
      <c r="IJ116" s="71"/>
      <c r="IK116" s="71"/>
      <c r="IL116" s="71"/>
      <c r="IM116" s="71"/>
    </row>
    <row r="117" spans="6:247"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/>
      <c r="EH117" s="71"/>
      <c r="EI117" s="71"/>
      <c r="EJ117" s="71"/>
      <c r="EK117" s="71"/>
      <c r="EL117" s="71"/>
      <c r="EM117" s="71"/>
      <c r="EN117" s="71"/>
      <c r="EO117" s="71"/>
      <c r="EP117" s="71"/>
      <c r="EQ117" s="71"/>
      <c r="ER117" s="71"/>
      <c r="ES117" s="71"/>
      <c r="ET117" s="71"/>
      <c r="EU117" s="71"/>
      <c r="EV117" s="71"/>
      <c r="EW117" s="71"/>
      <c r="EX117" s="71"/>
      <c r="EY117" s="71"/>
      <c r="EZ117" s="71"/>
      <c r="FA117" s="71"/>
      <c r="FB117" s="71"/>
      <c r="FC117" s="71"/>
      <c r="FD117" s="71"/>
      <c r="FE117" s="71"/>
      <c r="FF117" s="71"/>
      <c r="FG117" s="71"/>
      <c r="FH117" s="71"/>
      <c r="FI117" s="71"/>
      <c r="FJ117" s="71"/>
      <c r="FK117" s="71"/>
      <c r="FL117" s="71"/>
      <c r="FM117" s="71"/>
      <c r="FN117" s="71"/>
      <c r="FO117" s="71"/>
      <c r="FP117" s="71"/>
      <c r="FQ117" s="71"/>
      <c r="FR117" s="71"/>
      <c r="FS117" s="71"/>
      <c r="FT117" s="71"/>
      <c r="FU117" s="71"/>
      <c r="FV117" s="71"/>
      <c r="FW117" s="71"/>
      <c r="FX117" s="71"/>
      <c r="FY117" s="71"/>
      <c r="FZ117" s="71"/>
      <c r="GA117" s="71"/>
      <c r="GB117" s="71"/>
      <c r="GC117" s="71"/>
      <c r="GD117" s="71"/>
      <c r="GE117" s="71"/>
      <c r="GF117" s="71"/>
      <c r="GG117" s="71"/>
      <c r="GH117" s="71"/>
      <c r="GI117" s="71"/>
      <c r="GJ117" s="71"/>
      <c r="GK117" s="71"/>
      <c r="GL117" s="71"/>
      <c r="GM117" s="71"/>
      <c r="GN117" s="71"/>
      <c r="GO117" s="71"/>
      <c r="GP117" s="71"/>
      <c r="GQ117" s="71"/>
      <c r="GR117" s="71"/>
      <c r="GS117" s="71"/>
      <c r="GT117" s="71"/>
      <c r="GU117" s="71"/>
      <c r="GV117" s="71"/>
      <c r="GW117" s="71"/>
      <c r="GX117" s="71"/>
      <c r="GY117" s="71"/>
      <c r="GZ117" s="71"/>
      <c r="HA117" s="71"/>
      <c r="HB117" s="71"/>
      <c r="HC117" s="71"/>
      <c r="HD117" s="71"/>
      <c r="HE117" s="71"/>
      <c r="HF117" s="71"/>
      <c r="HG117" s="71"/>
      <c r="HH117" s="71"/>
      <c r="HI117" s="71"/>
      <c r="HJ117" s="71"/>
      <c r="HK117" s="71"/>
      <c r="HL117" s="71"/>
      <c r="HM117" s="71"/>
      <c r="HN117" s="71"/>
      <c r="HO117" s="71"/>
      <c r="HP117" s="71"/>
      <c r="HQ117" s="71"/>
      <c r="HR117" s="71"/>
      <c r="HS117" s="71"/>
      <c r="HT117" s="71"/>
      <c r="HU117" s="71"/>
      <c r="HV117" s="71"/>
      <c r="HW117" s="71"/>
      <c r="HX117" s="71"/>
      <c r="HY117" s="71"/>
      <c r="HZ117" s="71"/>
      <c r="IA117" s="71"/>
      <c r="IB117" s="71"/>
      <c r="IC117" s="71"/>
      <c r="ID117" s="71"/>
      <c r="IE117" s="71"/>
      <c r="IF117" s="71"/>
      <c r="IG117" s="71"/>
      <c r="IH117" s="71"/>
      <c r="II117" s="71"/>
      <c r="IJ117" s="71"/>
      <c r="IK117" s="71"/>
      <c r="IL117" s="71"/>
      <c r="IM117" s="71"/>
    </row>
    <row r="118" spans="6:247"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/>
      <c r="EH118" s="71"/>
      <c r="EI118" s="71"/>
      <c r="EJ118" s="71"/>
      <c r="EK118" s="71"/>
      <c r="EL118" s="71"/>
      <c r="EM118" s="71"/>
      <c r="EN118" s="71"/>
      <c r="EO118" s="71"/>
      <c r="EP118" s="71"/>
      <c r="EQ118" s="71"/>
      <c r="ER118" s="71"/>
      <c r="ES118" s="71"/>
      <c r="ET118" s="71"/>
      <c r="EU118" s="71"/>
      <c r="EV118" s="71"/>
      <c r="EW118" s="71"/>
      <c r="EX118" s="71"/>
      <c r="EY118" s="71"/>
      <c r="EZ118" s="71"/>
      <c r="FA118" s="71"/>
      <c r="FB118" s="71"/>
      <c r="FC118" s="71"/>
      <c r="FD118" s="71"/>
      <c r="FE118" s="71"/>
      <c r="FF118" s="71"/>
      <c r="FG118" s="71"/>
      <c r="FH118" s="71"/>
      <c r="FI118" s="71"/>
      <c r="FJ118" s="71"/>
      <c r="FK118" s="71"/>
      <c r="FL118" s="71"/>
      <c r="FM118" s="71"/>
      <c r="FN118" s="71"/>
      <c r="FO118" s="71"/>
      <c r="FP118" s="71"/>
      <c r="FQ118" s="71"/>
      <c r="FR118" s="71"/>
      <c r="FS118" s="71"/>
      <c r="FT118" s="71"/>
      <c r="FU118" s="71"/>
      <c r="FV118" s="71"/>
      <c r="FW118" s="71"/>
      <c r="FX118" s="71"/>
      <c r="FY118" s="71"/>
      <c r="FZ118" s="71"/>
      <c r="GA118" s="71"/>
      <c r="GB118" s="71"/>
      <c r="GC118" s="71"/>
      <c r="GD118" s="71"/>
      <c r="GE118" s="71"/>
      <c r="GF118" s="71"/>
      <c r="GG118" s="71"/>
      <c r="GH118" s="71"/>
      <c r="GI118" s="71"/>
      <c r="GJ118" s="71"/>
      <c r="GK118" s="71"/>
      <c r="GL118" s="71"/>
      <c r="GM118" s="71"/>
      <c r="GN118" s="71"/>
      <c r="GO118" s="71"/>
      <c r="GP118" s="71"/>
      <c r="GQ118" s="71"/>
      <c r="GR118" s="71"/>
      <c r="GS118" s="71"/>
      <c r="GT118" s="71"/>
      <c r="GU118" s="71"/>
      <c r="GV118" s="71"/>
      <c r="GW118" s="71"/>
      <c r="GX118" s="71"/>
      <c r="GY118" s="71"/>
      <c r="GZ118" s="71"/>
      <c r="HA118" s="71"/>
      <c r="HB118" s="71"/>
      <c r="HC118" s="71"/>
      <c r="HD118" s="71"/>
      <c r="HE118" s="71"/>
      <c r="HF118" s="71"/>
      <c r="HG118" s="71"/>
      <c r="HH118" s="71"/>
      <c r="HI118" s="71"/>
      <c r="HJ118" s="71"/>
      <c r="HK118" s="71"/>
      <c r="HL118" s="71"/>
      <c r="HM118" s="71"/>
      <c r="HN118" s="71"/>
      <c r="HO118" s="71"/>
      <c r="HP118" s="71"/>
      <c r="HQ118" s="71"/>
      <c r="HR118" s="71"/>
      <c r="HS118" s="71"/>
      <c r="HT118" s="71"/>
      <c r="HU118" s="71"/>
      <c r="HV118" s="71"/>
      <c r="HW118" s="71"/>
      <c r="HX118" s="71"/>
      <c r="HY118" s="71"/>
      <c r="HZ118" s="71"/>
      <c r="IA118" s="71"/>
      <c r="IB118" s="71"/>
      <c r="IC118" s="71"/>
      <c r="ID118" s="71"/>
      <c r="IE118" s="71"/>
      <c r="IF118" s="71"/>
      <c r="IG118" s="71"/>
      <c r="IH118" s="71"/>
      <c r="II118" s="71"/>
      <c r="IJ118" s="71"/>
      <c r="IK118" s="71"/>
      <c r="IL118" s="71"/>
      <c r="IM118" s="71"/>
    </row>
    <row r="119" spans="6:247"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/>
      <c r="EH119" s="71"/>
      <c r="EI119" s="71"/>
      <c r="EJ119" s="71"/>
      <c r="EK119" s="71"/>
      <c r="EL119" s="71"/>
      <c r="EM119" s="71"/>
      <c r="EN119" s="71"/>
      <c r="EO119" s="71"/>
      <c r="EP119" s="71"/>
      <c r="EQ119" s="71"/>
      <c r="ER119" s="71"/>
      <c r="ES119" s="71"/>
      <c r="ET119" s="71"/>
      <c r="EU119" s="71"/>
      <c r="EV119" s="71"/>
      <c r="EW119" s="71"/>
      <c r="EX119" s="71"/>
      <c r="EY119" s="71"/>
      <c r="EZ119" s="71"/>
      <c r="FA119" s="71"/>
      <c r="FB119" s="71"/>
      <c r="FC119" s="71"/>
      <c r="FD119" s="71"/>
      <c r="FE119" s="71"/>
      <c r="FF119" s="71"/>
      <c r="FG119" s="71"/>
      <c r="FH119" s="71"/>
      <c r="FI119" s="71"/>
      <c r="FJ119" s="71"/>
      <c r="FK119" s="71"/>
      <c r="FL119" s="71"/>
      <c r="FM119" s="71"/>
      <c r="FN119" s="71"/>
      <c r="FO119" s="71"/>
      <c r="FP119" s="71"/>
      <c r="FQ119" s="71"/>
      <c r="FR119" s="71"/>
      <c r="FS119" s="71"/>
      <c r="FT119" s="71"/>
      <c r="FU119" s="71"/>
      <c r="FV119" s="71"/>
      <c r="FW119" s="71"/>
      <c r="FX119" s="71"/>
      <c r="FY119" s="71"/>
      <c r="FZ119" s="71"/>
      <c r="GA119" s="71"/>
      <c r="GB119" s="71"/>
      <c r="GC119" s="71"/>
      <c r="GD119" s="71"/>
      <c r="GE119" s="71"/>
      <c r="GF119" s="71"/>
      <c r="GG119" s="71"/>
      <c r="GH119" s="71"/>
      <c r="GI119" s="71"/>
      <c r="GJ119" s="71"/>
      <c r="GK119" s="71"/>
      <c r="GL119" s="71"/>
      <c r="GM119" s="71"/>
      <c r="GN119" s="71"/>
      <c r="GO119" s="71"/>
      <c r="GP119" s="71"/>
      <c r="GQ119" s="71"/>
      <c r="GR119" s="71"/>
      <c r="GS119" s="71"/>
      <c r="GT119" s="71"/>
      <c r="GU119" s="71"/>
      <c r="GV119" s="71"/>
      <c r="GW119" s="71"/>
      <c r="GX119" s="71"/>
      <c r="GY119" s="71"/>
      <c r="GZ119" s="71"/>
      <c r="HA119" s="71"/>
      <c r="HB119" s="71"/>
      <c r="HC119" s="71"/>
      <c r="HD119" s="71"/>
      <c r="HE119" s="71"/>
      <c r="HF119" s="71"/>
      <c r="HG119" s="71"/>
      <c r="HH119" s="71"/>
      <c r="HI119" s="71"/>
      <c r="HJ119" s="71"/>
      <c r="HK119" s="71"/>
      <c r="HL119" s="71"/>
      <c r="HM119" s="71"/>
      <c r="HN119" s="71"/>
      <c r="HO119" s="71"/>
      <c r="HP119" s="71"/>
      <c r="HQ119" s="71"/>
      <c r="HR119" s="71"/>
      <c r="HS119" s="71"/>
      <c r="HT119" s="71"/>
      <c r="HU119" s="71"/>
      <c r="HV119" s="71"/>
      <c r="HW119" s="71"/>
      <c r="HX119" s="71"/>
      <c r="HY119" s="71"/>
      <c r="HZ119" s="71"/>
      <c r="IA119" s="71"/>
      <c r="IB119" s="71"/>
      <c r="IC119" s="71"/>
      <c r="ID119" s="71"/>
      <c r="IE119" s="71"/>
      <c r="IF119" s="71"/>
      <c r="IG119" s="71"/>
      <c r="IH119" s="71"/>
      <c r="II119" s="71"/>
      <c r="IJ119" s="71"/>
      <c r="IK119" s="71"/>
      <c r="IL119" s="71"/>
      <c r="IM119" s="71"/>
    </row>
    <row r="120" spans="6:247"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/>
      <c r="EH120" s="71"/>
      <c r="EI120" s="71"/>
      <c r="EJ120" s="71"/>
      <c r="EK120" s="71"/>
      <c r="EL120" s="71"/>
      <c r="EM120" s="71"/>
      <c r="EN120" s="71"/>
      <c r="EO120" s="71"/>
      <c r="EP120" s="71"/>
      <c r="EQ120" s="71"/>
      <c r="ER120" s="71"/>
      <c r="ES120" s="71"/>
      <c r="ET120" s="71"/>
      <c r="EU120" s="71"/>
      <c r="EV120" s="71"/>
      <c r="EW120" s="71"/>
      <c r="EX120" s="71"/>
      <c r="EY120" s="71"/>
      <c r="EZ120" s="71"/>
      <c r="FA120" s="71"/>
      <c r="FB120" s="71"/>
      <c r="FC120" s="71"/>
      <c r="FD120" s="71"/>
      <c r="FE120" s="71"/>
      <c r="FF120" s="71"/>
      <c r="FG120" s="71"/>
      <c r="FH120" s="71"/>
      <c r="FI120" s="71"/>
      <c r="FJ120" s="71"/>
      <c r="FK120" s="71"/>
      <c r="FL120" s="71"/>
      <c r="FM120" s="71"/>
      <c r="FN120" s="71"/>
      <c r="FO120" s="71"/>
      <c r="FP120" s="71"/>
      <c r="FQ120" s="71"/>
      <c r="FR120" s="71"/>
      <c r="FS120" s="71"/>
      <c r="FT120" s="71"/>
      <c r="FU120" s="71"/>
      <c r="FV120" s="71"/>
      <c r="FW120" s="71"/>
      <c r="FX120" s="71"/>
      <c r="FY120" s="71"/>
      <c r="FZ120" s="71"/>
      <c r="GA120" s="71"/>
      <c r="GB120" s="71"/>
      <c r="GC120" s="71"/>
      <c r="GD120" s="71"/>
      <c r="GE120" s="71"/>
      <c r="GF120" s="71"/>
      <c r="GG120" s="71"/>
      <c r="GH120" s="71"/>
      <c r="GI120" s="71"/>
      <c r="GJ120" s="71"/>
      <c r="GK120" s="71"/>
      <c r="GL120" s="71"/>
      <c r="GM120" s="71"/>
      <c r="GN120" s="71"/>
      <c r="GO120" s="71"/>
      <c r="GP120" s="71"/>
      <c r="GQ120" s="71"/>
      <c r="GR120" s="71"/>
      <c r="GS120" s="71"/>
      <c r="GT120" s="71"/>
      <c r="GU120" s="71"/>
      <c r="GV120" s="71"/>
      <c r="GW120" s="71"/>
      <c r="GX120" s="71"/>
      <c r="GY120" s="71"/>
      <c r="GZ120" s="71"/>
      <c r="HA120" s="71"/>
      <c r="HB120" s="71"/>
      <c r="HC120" s="71"/>
      <c r="HD120" s="71"/>
      <c r="HE120" s="71"/>
      <c r="HF120" s="71"/>
      <c r="HG120" s="71"/>
      <c r="HH120" s="71"/>
      <c r="HI120" s="71"/>
      <c r="HJ120" s="71"/>
      <c r="HK120" s="71"/>
      <c r="HL120" s="71"/>
      <c r="HM120" s="71"/>
      <c r="HN120" s="71"/>
      <c r="HO120" s="71"/>
      <c r="HP120" s="71"/>
      <c r="HQ120" s="71"/>
      <c r="HR120" s="71"/>
      <c r="HS120" s="71"/>
      <c r="HT120" s="71"/>
      <c r="HU120" s="71"/>
      <c r="HV120" s="71"/>
      <c r="HW120" s="71"/>
      <c r="HX120" s="71"/>
      <c r="HY120" s="71"/>
      <c r="HZ120" s="71"/>
      <c r="IA120" s="71"/>
      <c r="IB120" s="71"/>
      <c r="IC120" s="71"/>
      <c r="ID120" s="71"/>
      <c r="IE120" s="71"/>
      <c r="IF120" s="71"/>
      <c r="IG120" s="71"/>
      <c r="IH120" s="71"/>
      <c r="II120" s="71"/>
      <c r="IJ120" s="71"/>
      <c r="IK120" s="71"/>
      <c r="IL120" s="71"/>
      <c r="IM120" s="71"/>
    </row>
    <row r="121" spans="6:247"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/>
      <c r="EH121" s="71"/>
      <c r="EI121" s="71"/>
      <c r="EJ121" s="71"/>
      <c r="EK121" s="71"/>
      <c r="EL121" s="71"/>
      <c r="EM121" s="71"/>
      <c r="EN121" s="71"/>
      <c r="EO121" s="71"/>
      <c r="EP121" s="71"/>
      <c r="EQ121" s="71"/>
      <c r="ER121" s="71"/>
      <c r="ES121" s="71"/>
      <c r="ET121" s="71"/>
      <c r="EU121" s="71"/>
      <c r="EV121" s="71"/>
      <c r="EW121" s="71"/>
      <c r="EX121" s="71"/>
      <c r="EY121" s="71"/>
      <c r="EZ121" s="71"/>
      <c r="FA121" s="71"/>
      <c r="FB121" s="71"/>
      <c r="FC121" s="71"/>
      <c r="FD121" s="71"/>
      <c r="FE121" s="71"/>
      <c r="FF121" s="71"/>
      <c r="FG121" s="71"/>
      <c r="FH121" s="71"/>
      <c r="FI121" s="71"/>
      <c r="FJ121" s="71"/>
      <c r="FK121" s="71"/>
      <c r="FL121" s="71"/>
      <c r="FM121" s="71"/>
      <c r="FN121" s="71"/>
      <c r="FO121" s="71"/>
      <c r="FP121" s="71"/>
      <c r="FQ121" s="71"/>
      <c r="FR121" s="71"/>
      <c r="FS121" s="71"/>
      <c r="FT121" s="71"/>
      <c r="FU121" s="71"/>
      <c r="FV121" s="71"/>
      <c r="FW121" s="71"/>
      <c r="FX121" s="71"/>
      <c r="FY121" s="71"/>
      <c r="FZ121" s="71"/>
      <c r="GA121" s="71"/>
      <c r="GB121" s="71"/>
      <c r="GC121" s="71"/>
      <c r="GD121" s="71"/>
      <c r="GE121" s="71"/>
      <c r="GF121" s="71"/>
      <c r="GG121" s="71"/>
      <c r="GH121" s="71"/>
      <c r="GI121" s="71"/>
      <c r="GJ121" s="71"/>
      <c r="GK121" s="71"/>
      <c r="GL121" s="71"/>
      <c r="GM121" s="71"/>
      <c r="GN121" s="71"/>
      <c r="GO121" s="71"/>
      <c r="GP121" s="71"/>
      <c r="GQ121" s="71"/>
      <c r="GR121" s="71"/>
      <c r="GS121" s="71"/>
      <c r="GT121" s="71"/>
      <c r="GU121" s="71"/>
      <c r="GV121" s="71"/>
      <c r="GW121" s="71"/>
      <c r="GX121" s="71"/>
      <c r="GY121" s="71"/>
      <c r="GZ121" s="71"/>
      <c r="HA121" s="71"/>
      <c r="HB121" s="71"/>
      <c r="HC121" s="71"/>
      <c r="HD121" s="71"/>
      <c r="HE121" s="71"/>
      <c r="HF121" s="71"/>
      <c r="HG121" s="71"/>
      <c r="HH121" s="71"/>
      <c r="HI121" s="71"/>
      <c r="HJ121" s="71"/>
      <c r="HK121" s="71"/>
      <c r="HL121" s="71"/>
      <c r="HM121" s="71"/>
      <c r="HN121" s="71"/>
      <c r="HO121" s="71"/>
      <c r="HP121" s="71"/>
      <c r="HQ121" s="71"/>
      <c r="HR121" s="71"/>
      <c r="HS121" s="71"/>
      <c r="HT121" s="71"/>
      <c r="HU121" s="71"/>
      <c r="HV121" s="71"/>
      <c r="HW121" s="71"/>
      <c r="HX121" s="71"/>
      <c r="HY121" s="71"/>
      <c r="HZ121" s="71"/>
      <c r="IA121" s="71"/>
      <c r="IB121" s="71"/>
      <c r="IC121" s="71"/>
      <c r="ID121" s="71"/>
      <c r="IE121" s="71"/>
      <c r="IF121" s="71"/>
      <c r="IG121" s="71"/>
      <c r="IH121" s="71"/>
      <c r="II121" s="71"/>
      <c r="IJ121" s="71"/>
      <c r="IK121" s="71"/>
      <c r="IL121" s="71"/>
      <c r="IM121" s="71"/>
    </row>
    <row r="122" spans="6:247"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/>
      <c r="EH122" s="71"/>
      <c r="EI122" s="71"/>
      <c r="EJ122" s="71"/>
      <c r="EK122" s="71"/>
      <c r="EL122" s="71"/>
      <c r="EM122" s="71"/>
      <c r="EN122" s="71"/>
      <c r="EO122" s="71"/>
      <c r="EP122" s="71"/>
      <c r="EQ122" s="71"/>
      <c r="ER122" s="71"/>
      <c r="ES122" s="71"/>
      <c r="ET122" s="71"/>
      <c r="EU122" s="71"/>
      <c r="EV122" s="71"/>
      <c r="EW122" s="71"/>
      <c r="EX122" s="71"/>
      <c r="EY122" s="71"/>
      <c r="EZ122" s="71"/>
      <c r="FA122" s="71"/>
      <c r="FB122" s="71"/>
      <c r="FC122" s="71"/>
      <c r="FD122" s="71"/>
      <c r="FE122" s="71"/>
      <c r="FF122" s="71"/>
      <c r="FG122" s="71"/>
      <c r="FH122" s="71"/>
      <c r="FI122" s="71"/>
      <c r="FJ122" s="71"/>
      <c r="FK122" s="71"/>
      <c r="FL122" s="71"/>
      <c r="FM122" s="71"/>
      <c r="FN122" s="71"/>
      <c r="FO122" s="71"/>
      <c r="FP122" s="71"/>
      <c r="FQ122" s="71"/>
      <c r="FR122" s="71"/>
      <c r="FS122" s="71"/>
      <c r="FT122" s="71"/>
      <c r="FU122" s="71"/>
      <c r="FV122" s="71"/>
      <c r="FW122" s="71"/>
      <c r="FX122" s="71"/>
      <c r="FY122" s="71"/>
      <c r="FZ122" s="71"/>
      <c r="GA122" s="71"/>
      <c r="GB122" s="71"/>
      <c r="GC122" s="71"/>
      <c r="GD122" s="71"/>
      <c r="GE122" s="71"/>
      <c r="GF122" s="71"/>
      <c r="GG122" s="71"/>
      <c r="GH122" s="71"/>
      <c r="GI122" s="71"/>
      <c r="GJ122" s="71"/>
      <c r="GK122" s="71"/>
      <c r="GL122" s="71"/>
      <c r="GM122" s="71"/>
      <c r="GN122" s="71"/>
      <c r="GO122" s="71"/>
      <c r="GP122" s="71"/>
      <c r="GQ122" s="71"/>
      <c r="GR122" s="71"/>
      <c r="GS122" s="71"/>
      <c r="GT122" s="71"/>
      <c r="GU122" s="71"/>
      <c r="GV122" s="71"/>
      <c r="GW122" s="71"/>
      <c r="GX122" s="71"/>
      <c r="GY122" s="71"/>
      <c r="GZ122" s="71"/>
      <c r="HA122" s="71"/>
      <c r="HB122" s="71"/>
      <c r="HC122" s="71"/>
      <c r="HD122" s="71"/>
      <c r="HE122" s="71"/>
      <c r="HF122" s="71"/>
      <c r="HG122" s="71"/>
      <c r="HH122" s="71"/>
      <c r="HI122" s="71"/>
      <c r="HJ122" s="71"/>
      <c r="HK122" s="71"/>
      <c r="HL122" s="71"/>
      <c r="HM122" s="71"/>
      <c r="HN122" s="71"/>
      <c r="HO122" s="71"/>
      <c r="HP122" s="71"/>
      <c r="HQ122" s="71"/>
      <c r="HR122" s="71"/>
      <c r="HS122" s="71"/>
      <c r="HT122" s="71"/>
      <c r="HU122" s="71"/>
      <c r="HV122" s="71"/>
      <c r="HW122" s="71"/>
      <c r="HX122" s="71"/>
      <c r="HY122" s="71"/>
      <c r="HZ122" s="71"/>
      <c r="IA122" s="71"/>
      <c r="IB122" s="71"/>
      <c r="IC122" s="71"/>
      <c r="ID122" s="71"/>
      <c r="IE122" s="71"/>
      <c r="IF122" s="71"/>
      <c r="IG122" s="71"/>
      <c r="IH122" s="71"/>
      <c r="II122" s="71"/>
      <c r="IJ122" s="71"/>
      <c r="IK122" s="71"/>
      <c r="IL122" s="71"/>
      <c r="IM122" s="71"/>
    </row>
    <row r="123" spans="6:247"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/>
      <c r="EH123" s="71"/>
      <c r="EI123" s="71"/>
      <c r="EJ123" s="71"/>
      <c r="EK123" s="71"/>
      <c r="EL123" s="71"/>
      <c r="EM123" s="71"/>
      <c r="EN123" s="71"/>
      <c r="EO123" s="71"/>
      <c r="EP123" s="71"/>
      <c r="EQ123" s="71"/>
      <c r="ER123" s="71"/>
      <c r="ES123" s="71"/>
      <c r="ET123" s="71"/>
      <c r="EU123" s="71"/>
      <c r="EV123" s="71"/>
      <c r="EW123" s="71"/>
      <c r="EX123" s="71"/>
      <c r="EY123" s="71"/>
      <c r="EZ123" s="71"/>
      <c r="FA123" s="71"/>
      <c r="FB123" s="71"/>
      <c r="FC123" s="71"/>
      <c r="FD123" s="71"/>
      <c r="FE123" s="71"/>
      <c r="FF123" s="71"/>
      <c r="FG123" s="71"/>
      <c r="FH123" s="71"/>
      <c r="FI123" s="71"/>
      <c r="FJ123" s="71"/>
      <c r="FK123" s="71"/>
      <c r="FL123" s="71"/>
      <c r="FM123" s="71"/>
      <c r="FN123" s="71"/>
      <c r="FO123" s="71"/>
      <c r="FP123" s="71"/>
      <c r="FQ123" s="71"/>
      <c r="FR123" s="71"/>
      <c r="FS123" s="71"/>
      <c r="FT123" s="71"/>
      <c r="FU123" s="71"/>
      <c r="FV123" s="71"/>
      <c r="FW123" s="71"/>
      <c r="FX123" s="71"/>
      <c r="FY123" s="71"/>
      <c r="FZ123" s="71"/>
      <c r="GA123" s="71"/>
      <c r="GB123" s="71"/>
      <c r="GC123" s="71"/>
      <c r="GD123" s="71"/>
      <c r="GE123" s="71"/>
      <c r="GF123" s="71"/>
      <c r="GG123" s="71"/>
      <c r="GH123" s="71"/>
      <c r="GI123" s="71"/>
      <c r="GJ123" s="71"/>
      <c r="GK123" s="71"/>
      <c r="GL123" s="71"/>
      <c r="GM123" s="71"/>
      <c r="GN123" s="71"/>
      <c r="GO123" s="71"/>
      <c r="GP123" s="71"/>
      <c r="GQ123" s="71"/>
      <c r="GR123" s="71"/>
      <c r="GS123" s="71"/>
      <c r="GT123" s="71"/>
      <c r="GU123" s="71"/>
      <c r="GV123" s="71"/>
      <c r="GW123" s="71"/>
      <c r="GX123" s="71"/>
      <c r="GY123" s="71"/>
      <c r="GZ123" s="71"/>
      <c r="HA123" s="71"/>
      <c r="HB123" s="71"/>
      <c r="HC123" s="71"/>
      <c r="HD123" s="71"/>
      <c r="HE123" s="71"/>
      <c r="HF123" s="71"/>
      <c r="HG123" s="71"/>
      <c r="HH123" s="71"/>
      <c r="HI123" s="71"/>
      <c r="HJ123" s="71"/>
      <c r="HK123" s="71"/>
      <c r="HL123" s="71"/>
      <c r="HM123" s="71"/>
      <c r="HN123" s="71"/>
      <c r="HO123" s="71"/>
      <c r="HP123" s="71"/>
      <c r="HQ123" s="71"/>
      <c r="HR123" s="71"/>
      <c r="HS123" s="71"/>
      <c r="HT123" s="71"/>
      <c r="HU123" s="71"/>
      <c r="HV123" s="71"/>
      <c r="HW123" s="71"/>
      <c r="HX123" s="71"/>
      <c r="HY123" s="71"/>
      <c r="HZ123" s="71"/>
      <c r="IA123" s="71"/>
      <c r="IB123" s="71"/>
      <c r="IC123" s="71"/>
      <c r="ID123" s="71"/>
      <c r="IE123" s="71"/>
      <c r="IF123" s="71"/>
      <c r="IG123" s="71"/>
      <c r="IH123" s="71"/>
      <c r="II123" s="71"/>
      <c r="IJ123" s="71"/>
      <c r="IK123" s="71"/>
      <c r="IL123" s="71"/>
      <c r="IM123" s="71"/>
    </row>
    <row r="124" spans="6:247"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/>
      <c r="EH124" s="71"/>
      <c r="EI124" s="71"/>
      <c r="EJ124" s="71"/>
      <c r="EK124" s="71"/>
      <c r="EL124" s="71"/>
      <c r="EM124" s="71"/>
      <c r="EN124" s="71"/>
      <c r="EO124" s="71"/>
      <c r="EP124" s="71"/>
      <c r="EQ124" s="71"/>
      <c r="ER124" s="71"/>
      <c r="ES124" s="71"/>
      <c r="ET124" s="71"/>
      <c r="EU124" s="71"/>
      <c r="EV124" s="71"/>
      <c r="EW124" s="71"/>
      <c r="EX124" s="71"/>
      <c r="EY124" s="71"/>
      <c r="EZ124" s="71"/>
      <c r="FA124" s="71"/>
      <c r="FB124" s="71"/>
      <c r="FC124" s="71"/>
      <c r="FD124" s="71"/>
      <c r="FE124" s="71"/>
      <c r="FF124" s="71"/>
      <c r="FG124" s="71"/>
      <c r="FH124" s="71"/>
      <c r="FI124" s="71"/>
      <c r="FJ124" s="71"/>
      <c r="FK124" s="71"/>
      <c r="FL124" s="71"/>
      <c r="FM124" s="71"/>
      <c r="FN124" s="71"/>
      <c r="FO124" s="71"/>
      <c r="FP124" s="71"/>
      <c r="FQ124" s="71"/>
      <c r="FR124" s="71"/>
      <c r="FS124" s="71"/>
      <c r="FT124" s="71"/>
      <c r="FU124" s="71"/>
      <c r="FV124" s="71"/>
      <c r="FW124" s="71"/>
      <c r="FX124" s="71"/>
      <c r="FY124" s="71"/>
      <c r="FZ124" s="71"/>
      <c r="GA124" s="71"/>
      <c r="GB124" s="71"/>
      <c r="GC124" s="71"/>
      <c r="GD124" s="71"/>
      <c r="GE124" s="71"/>
      <c r="GF124" s="71"/>
      <c r="GG124" s="71"/>
      <c r="GH124" s="71"/>
      <c r="GI124" s="71"/>
      <c r="GJ124" s="71"/>
      <c r="GK124" s="71"/>
      <c r="GL124" s="71"/>
      <c r="GM124" s="71"/>
      <c r="GN124" s="71"/>
      <c r="GO124" s="71"/>
      <c r="GP124" s="71"/>
      <c r="GQ124" s="71"/>
      <c r="GR124" s="71"/>
      <c r="GS124" s="71"/>
      <c r="GT124" s="71"/>
      <c r="GU124" s="71"/>
      <c r="GV124" s="71"/>
      <c r="GW124" s="71"/>
      <c r="GX124" s="71"/>
      <c r="GY124" s="71"/>
      <c r="GZ124" s="71"/>
      <c r="HA124" s="71"/>
      <c r="HB124" s="71"/>
      <c r="HC124" s="71"/>
      <c r="HD124" s="71"/>
      <c r="HE124" s="71"/>
      <c r="HF124" s="71"/>
      <c r="HG124" s="71"/>
      <c r="HH124" s="71"/>
      <c r="HI124" s="71"/>
      <c r="HJ124" s="71"/>
      <c r="HK124" s="71"/>
      <c r="HL124" s="71"/>
      <c r="HM124" s="71"/>
      <c r="HN124" s="71"/>
      <c r="HO124" s="71"/>
      <c r="HP124" s="71"/>
      <c r="HQ124" s="71"/>
      <c r="HR124" s="71"/>
      <c r="HS124" s="71"/>
      <c r="HT124" s="71"/>
      <c r="HU124" s="71"/>
      <c r="HV124" s="71"/>
      <c r="HW124" s="71"/>
      <c r="HX124" s="71"/>
      <c r="HY124" s="71"/>
      <c r="HZ124" s="71"/>
      <c r="IA124" s="71"/>
      <c r="IB124" s="71"/>
      <c r="IC124" s="71"/>
      <c r="ID124" s="71"/>
      <c r="IE124" s="71"/>
      <c r="IF124" s="71"/>
      <c r="IG124" s="71"/>
      <c r="IH124" s="71"/>
      <c r="II124" s="71"/>
      <c r="IJ124" s="71"/>
      <c r="IK124" s="71"/>
      <c r="IL124" s="71"/>
      <c r="IM124" s="71"/>
    </row>
    <row r="125" spans="6:247"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/>
      <c r="EH125" s="71"/>
      <c r="EI125" s="71"/>
      <c r="EJ125" s="71"/>
      <c r="EK125" s="71"/>
      <c r="EL125" s="71"/>
      <c r="EM125" s="71"/>
      <c r="EN125" s="71"/>
      <c r="EO125" s="71"/>
      <c r="EP125" s="71"/>
      <c r="EQ125" s="71"/>
      <c r="ER125" s="71"/>
      <c r="ES125" s="71"/>
      <c r="ET125" s="71"/>
      <c r="EU125" s="71"/>
      <c r="EV125" s="71"/>
      <c r="EW125" s="71"/>
      <c r="EX125" s="71"/>
      <c r="EY125" s="71"/>
      <c r="EZ125" s="71"/>
      <c r="FA125" s="71"/>
      <c r="FB125" s="71"/>
      <c r="FC125" s="71"/>
      <c r="FD125" s="71"/>
      <c r="FE125" s="71"/>
      <c r="FF125" s="71"/>
      <c r="FG125" s="71"/>
      <c r="FH125" s="71"/>
      <c r="FI125" s="71"/>
      <c r="FJ125" s="71"/>
      <c r="FK125" s="71"/>
      <c r="FL125" s="71"/>
      <c r="FM125" s="71"/>
      <c r="FN125" s="71"/>
      <c r="FO125" s="71"/>
      <c r="FP125" s="71"/>
      <c r="FQ125" s="71"/>
      <c r="FR125" s="71"/>
      <c r="FS125" s="71"/>
      <c r="FT125" s="71"/>
      <c r="FU125" s="71"/>
      <c r="FV125" s="71"/>
      <c r="FW125" s="71"/>
      <c r="FX125" s="71"/>
      <c r="FY125" s="71"/>
      <c r="FZ125" s="71"/>
      <c r="GA125" s="71"/>
      <c r="GB125" s="71"/>
      <c r="GC125" s="71"/>
      <c r="GD125" s="71"/>
      <c r="GE125" s="71"/>
      <c r="GF125" s="71"/>
      <c r="GG125" s="71"/>
      <c r="GH125" s="71"/>
      <c r="GI125" s="71"/>
      <c r="GJ125" s="71"/>
      <c r="GK125" s="71"/>
      <c r="GL125" s="71"/>
      <c r="GM125" s="71"/>
      <c r="GN125" s="71"/>
      <c r="GO125" s="71"/>
      <c r="GP125" s="71"/>
      <c r="GQ125" s="71"/>
      <c r="GR125" s="71"/>
      <c r="GS125" s="71"/>
      <c r="GT125" s="71"/>
      <c r="GU125" s="71"/>
      <c r="GV125" s="71"/>
      <c r="GW125" s="71"/>
      <c r="GX125" s="71"/>
      <c r="GY125" s="71"/>
      <c r="GZ125" s="71"/>
      <c r="HA125" s="71"/>
      <c r="HB125" s="71"/>
      <c r="HC125" s="71"/>
      <c r="HD125" s="71"/>
      <c r="HE125" s="71"/>
      <c r="HF125" s="71"/>
      <c r="HG125" s="71"/>
      <c r="HH125" s="71"/>
      <c r="HI125" s="71"/>
      <c r="HJ125" s="71"/>
      <c r="HK125" s="71"/>
      <c r="HL125" s="71"/>
      <c r="HM125" s="71"/>
      <c r="HN125" s="71"/>
      <c r="HO125" s="71"/>
      <c r="HP125" s="71"/>
      <c r="HQ125" s="71"/>
      <c r="HR125" s="71"/>
      <c r="HS125" s="71"/>
      <c r="HT125" s="71"/>
      <c r="HU125" s="71"/>
      <c r="HV125" s="71"/>
      <c r="HW125" s="71"/>
      <c r="HX125" s="71"/>
      <c r="HY125" s="71"/>
      <c r="HZ125" s="71"/>
      <c r="IA125" s="71"/>
      <c r="IB125" s="71"/>
      <c r="IC125" s="71"/>
      <c r="ID125" s="71"/>
      <c r="IE125" s="71"/>
      <c r="IF125" s="71"/>
      <c r="IG125" s="71"/>
      <c r="IH125" s="71"/>
      <c r="II125" s="71"/>
      <c r="IJ125" s="71"/>
      <c r="IK125" s="71"/>
      <c r="IL125" s="71"/>
      <c r="IM125" s="71"/>
    </row>
    <row r="126" spans="6:247"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/>
      <c r="EH126" s="71"/>
      <c r="EI126" s="71"/>
      <c r="EJ126" s="71"/>
      <c r="EK126" s="71"/>
      <c r="EL126" s="71"/>
      <c r="EM126" s="71"/>
      <c r="EN126" s="71"/>
      <c r="EO126" s="71"/>
      <c r="EP126" s="71"/>
      <c r="EQ126" s="71"/>
      <c r="ER126" s="71"/>
      <c r="ES126" s="71"/>
      <c r="ET126" s="71"/>
      <c r="EU126" s="71"/>
      <c r="EV126" s="71"/>
      <c r="EW126" s="71"/>
      <c r="EX126" s="71"/>
      <c r="EY126" s="71"/>
      <c r="EZ126" s="71"/>
      <c r="FA126" s="71"/>
      <c r="FB126" s="71"/>
      <c r="FC126" s="71"/>
      <c r="FD126" s="71"/>
      <c r="FE126" s="71"/>
      <c r="FF126" s="71"/>
      <c r="FG126" s="71"/>
      <c r="FH126" s="71"/>
      <c r="FI126" s="71"/>
      <c r="FJ126" s="71"/>
      <c r="FK126" s="71"/>
      <c r="FL126" s="71"/>
      <c r="FM126" s="71"/>
      <c r="FN126" s="71"/>
      <c r="FO126" s="71"/>
      <c r="FP126" s="71"/>
      <c r="FQ126" s="71"/>
      <c r="FR126" s="71"/>
      <c r="FS126" s="71"/>
      <c r="FT126" s="71"/>
      <c r="FU126" s="71"/>
      <c r="FV126" s="71"/>
      <c r="FW126" s="71"/>
      <c r="FX126" s="71"/>
      <c r="FY126" s="71"/>
      <c r="FZ126" s="71"/>
      <c r="GA126" s="71"/>
      <c r="GB126" s="71"/>
      <c r="GC126" s="71"/>
      <c r="GD126" s="71"/>
      <c r="GE126" s="71"/>
      <c r="GF126" s="71"/>
      <c r="GG126" s="71"/>
      <c r="GH126" s="71"/>
      <c r="GI126" s="71"/>
      <c r="GJ126" s="71"/>
      <c r="GK126" s="71"/>
      <c r="GL126" s="71"/>
      <c r="GM126" s="71"/>
      <c r="GN126" s="71"/>
      <c r="GO126" s="71"/>
      <c r="GP126" s="71"/>
      <c r="GQ126" s="71"/>
      <c r="GR126" s="71"/>
      <c r="GS126" s="71"/>
      <c r="GT126" s="71"/>
      <c r="GU126" s="71"/>
      <c r="GV126" s="71"/>
      <c r="GW126" s="71"/>
      <c r="GX126" s="71"/>
      <c r="GY126" s="71"/>
      <c r="GZ126" s="71"/>
      <c r="HA126" s="71"/>
      <c r="HB126" s="71"/>
      <c r="HC126" s="71"/>
      <c r="HD126" s="71"/>
      <c r="HE126" s="71"/>
      <c r="HF126" s="71"/>
      <c r="HG126" s="71"/>
      <c r="HH126" s="71"/>
      <c r="HI126" s="71"/>
      <c r="HJ126" s="71"/>
      <c r="HK126" s="71"/>
      <c r="HL126" s="71"/>
      <c r="HM126" s="71"/>
      <c r="HN126" s="71"/>
      <c r="HO126" s="71"/>
      <c r="HP126" s="71"/>
      <c r="HQ126" s="71"/>
      <c r="HR126" s="71"/>
      <c r="HS126" s="71"/>
      <c r="HT126" s="71"/>
      <c r="HU126" s="71"/>
      <c r="HV126" s="71"/>
      <c r="HW126" s="71"/>
      <c r="HX126" s="71"/>
      <c r="HY126" s="71"/>
      <c r="HZ126" s="71"/>
      <c r="IA126" s="71"/>
      <c r="IB126" s="71"/>
      <c r="IC126" s="71"/>
      <c r="ID126" s="71"/>
      <c r="IE126" s="71"/>
      <c r="IF126" s="71"/>
      <c r="IG126" s="71"/>
      <c r="IH126" s="71"/>
      <c r="II126" s="71"/>
      <c r="IJ126" s="71"/>
      <c r="IK126" s="71"/>
      <c r="IL126" s="71"/>
      <c r="IM126" s="71"/>
    </row>
    <row r="127" spans="6:247"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/>
      <c r="EH127" s="71"/>
      <c r="EI127" s="71"/>
      <c r="EJ127" s="71"/>
      <c r="EK127" s="71"/>
      <c r="EL127" s="71"/>
      <c r="EM127" s="71"/>
      <c r="EN127" s="71"/>
      <c r="EO127" s="71"/>
      <c r="EP127" s="71"/>
      <c r="EQ127" s="71"/>
      <c r="ER127" s="71"/>
      <c r="ES127" s="71"/>
      <c r="ET127" s="71"/>
      <c r="EU127" s="71"/>
      <c r="EV127" s="71"/>
      <c r="EW127" s="71"/>
      <c r="EX127" s="71"/>
      <c r="EY127" s="71"/>
      <c r="EZ127" s="71"/>
      <c r="FA127" s="71"/>
      <c r="FB127" s="71"/>
      <c r="FC127" s="71"/>
      <c r="FD127" s="71"/>
      <c r="FE127" s="71"/>
      <c r="FF127" s="71"/>
      <c r="FG127" s="71"/>
      <c r="FH127" s="71"/>
      <c r="FI127" s="71"/>
      <c r="FJ127" s="71"/>
      <c r="FK127" s="71"/>
      <c r="FL127" s="71"/>
      <c r="FM127" s="71"/>
      <c r="FN127" s="71"/>
      <c r="FO127" s="71"/>
      <c r="FP127" s="71"/>
      <c r="FQ127" s="71"/>
      <c r="FR127" s="71"/>
      <c r="FS127" s="71"/>
      <c r="FT127" s="71"/>
      <c r="FU127" s="71"/>
      <c r="FV127" s="71"/>
      <c r="FW127" s="71"/>
      <c r="FX127" s="71"/>
      <c r="FY127" s="71"/>
      <c r="FZ127" s="71"/>
      <c r="GA127" s="71"/>
      <c r="GB127" s="71"/>
      <c r="GC127" s="71"/>
      <c r="GD127" s="71"/>
      <c r="GE127" s="71"/>
      <c r="GF127" s="71"/>
      <c r="GG127" s="71"/>
      <c r="GH127" s="71"/>
      <c r="GI127" s="71"/>
      <c r="GJ127" s="71"/>
      <c r="GK127" s="71"/>
      <c r="GL127" s="71"/>
      <c r="GM127" s="71"/>
      <c r="GN127" s="71"/>
      <c r="GO127" s="71"/>
      <c r="GP127" s="71"/>
      <c r="GQ127" s="71"/>
      <c r="GR127" s="71"/>
      <c r="GS127" s="71"/>
      <c r="GT127" s="71"/>
      <c r="GU127" s="71"/>
      <c r="GV127" s="71"/>
      <c r="GW127" s="71"/>
      <c r="GX127" s="71"/>
      <c r="GY127" s="71"/>
      <c r="GZ127" s="71"/>
      <c r="HA127" s="71"/>
      <c r="HB127" s="71"/>
      <c r="HC127" s="71"/>
      <c r="HD127" s="71"/>
      <c r="HE127" s="71"/>
      <c r="HF127" s="71"/>
      <c r="HG127" s="71"/>
      <c r="HH127" s="71"/>
      <c r="HI127" s="71"/>
      <c r="HJ127" s="71"/>
      <c r="HK127" s="71"/>
      <c r="HL127" s="71"/>
      <c r="HM127" s="71"/>
      <c r="HN127" s="71"/>
      <c r="HO127" s="71"/>
      <c r="HP127" s="71"/>
      <c r="HQ127" s="71"/>
      <c r="HR127" s="71"/>
      <c r="HS127" s="71"/>
      <c r="HT127" s="71"/>
      <c r="HU127" s="71"/>
      <c r="HV127" s="71"/>
      <c r="HW127" s="71"/>
      <c r="HX127" s="71"/>
      <c r="HY127" s="71"/>
      <c r="HZ127" s="71"/>
      <c r="IA127" s="71"/>
      <c r="IB127" s="71"/>
      <c r="IC127" s="71"/>
      <c r="ID127" s="71"/>
      <c r="IE127" s="71"/>
      <c r="IF127" s="71"/>
      <c r="IG127" s="71"/>
      <c r="IH127" s="71"/>
      <c r="II127" s="71"/>
      <c r="IJ127" s="71"/>
      <c r="IK127" s="71"/>
      <c r="IL127" s="71"/>
      <c r="IM127" s="71"/>
    </row>
    <row r="128" spans="6:247"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/>
      <c r="EH128" s="71"/>
      <c r="EI128" s="71"/>
      <c r="EJ128" s="71"/>
      <c r="EK128" s="71"/>
      <c r="EL128" s="71"/>
      <c r="EM128" s="71"/>
      <c r="EN128" s="71"/>
      <c r="EO128" s="71"/>
      <c r="EP128" s="71"/>
      <c r="EQ128" s="71"/>
      <c r="ER128" s="71"/>
      <c r="ES128" s="71"/>
      <c r="ET128" s="71"/>
      <c r="EU128" s="71"/>
      <c r="EV128" s="71"/>
      <c r="EW128" s="71"/>
      <c r="EX128" s="71"/>
      <c r="EY128" s="71"/>
      <c r="EZ128" s="71"/>
      <c r="FA128" s="71"/>
      <c r="FB128" s="71"/>
      <c r="FC128" s="71"/>
      <c r="FD128" s="71"/>
      <c r="FE128" s="71"/>
      <c r="FF128" s="71"/>
      <c r="FG128" s="71"/>
      <c r="FH128" s="71"/>
      <c r="FI128" s="71"/>
      <c r="FJ128" s="71"/>
      <c r="FK128" s="71"/>
      <c r="FL128" s="71"/>
      <c r="FM128" s="71"/>
      <c r="FN128" s="71"/>
      <c r="FO128" s="71"/>
      <c r="FP128" s="71"/>
      <c r="FQ128" s="71"/>
      <c r="FR128" s="71"/>
      <c r="FS128" s="71"/>
      <c r="FT128" s="71"/>
      <c r="FU128" s="71"/>
      <c r="FV128" s="71"/>
      <c r="FW128" s="71"/>
      <c r="FX128" s="71"/>
      <c r="FY128" s="71"/>
      <c r="FZ128" s="71"/>
      <c r="GA128" s="71"/>
      <c r="GB128" s="71"/>
      <c r="GC128" s="71"/>
      <c r="GD128" s="71"/>
      <c r="GE128" s="71"/>
      <c r="GF128" s="71"/>
      <c r="GG128" s="71"/>
      <c r="GH128" s="71"/>
      <c r="GI128" s="71"/>
      <c r="GJ128" s="71"/>
      <c r="GK128" s="71"/>
      <c r="GL128" s="71"/>
      <c r="GM128" s="71"/>
      <c r="GN128" s="71"/>
      <c r="GO128" s="71"/>
      <c r="GP128" s="71"/>
      <c r="GQ128" s="71"/>
      <c r="GR128" s="71"/>
      <c r="GS128" s="71"/>
      <c r="GT128" s="71"/>
      <c r="GU128" s="71"/>
      <c r="GV128" s="71"/>
      <c r="GW128" s="71"/>
      <c r="GX128" s="71"/>
      <c r="GY128" s="71"/>
      <c r="GZ128" s="71"/>
      <c r="HA128" s="71"/>
      <c r="HB128" s="71"/>
      <c r="HC128" s="71"/>
      <c r="HD128" s="71"/>
      <c r="HE128" s="71"/>
      <c r="HF128" s="71"/>
      <c r="HG128" s="71"/>
      <c r="HH128" s="71"/>
      <c r="HI128" s="71"/>
      <c r="HJ128" s="71"/>
      <c r="HK128" s="71"/>
      <c r="HL128" s="71"/>
      <c r="HM128" s="71"/>
      <c r="HN128" s="71"/>
      <c r="HO128" s="71"/>
      <c r="HP128" s="71"/>
      <c r="HQ128" s="71"/>
      <c r="HR128" s="71"/>
      <c r="HS128" s="71"/>
      <c r="HT128" s="71"/>
      <c r="HU128" s="71"/>
      <c r="HV128" s="71"/>
      <c r="HW128" s="71"/>
      <c r="HX128" s="71"/>
      <c r="HY128" s="71"/>
      <c r="HZ128" s="71"/>
      <c r="IA128" s="71"/>
      <c r="IB128" s="71"/>
      <c r="IC128" s="71"/>
      <c r="ID128" s="71"/>
      <c r="IE128" s="71"/>
      <c r="IF128" s="71"/>
      <c r="IG128" s="71"/>
      <c r="IH128" s="71"/>
      <c r="II128" s="71"/>
      <c r="IJ128" s="71"/>
      <c r="IK128" s="71"/>
      <c r="IL128" s="71"/>
      <c r="IM128" s="71"/>
    </row>
    <row r="129" spans="6:247"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/>
      <c r="EH129" s="71"/>
      <c r="EI129" s="71"/>
      <c r="EJ129" s="71"/>
      <c r="EK129" s="71"/>
      <c r="EL129" s="71"/>
      <c r="EM129" s="71"/>
      <c r="EN129" s="71"/>
      <c r="EO129" s="71"/>
      <c r="EP129" s="71"/>
      <c r="EQ129" s="71"/>
      <c r="ER129" s="71"/>
      <c r="ES129" s="71"/>
      <c r="ET129" s="71"/>
      <c r="EU129" s="71"/>
      <c r="EV129" s="71"/>
      <c r="EW129" s="71"/>
      <c r="EX129" s="71"/>
      <c r="EY129" s="71"/>
      <c r="EZ129" s="71"/>
      <c r="FA129" s="71"/>
      <c r="FB129" s="71"/>
      <c r="FC129" s="71"/>
      <c r="FD129" s="71"/>
      <c r="FE129" s="71"/>
      <c r="FF129" s="71"/>
      <c r="FG129" s="71"/>
      <c r="FH129" s="71"/>
      <c r="FI129" s="71"/>
      <c r="FJ129" s="71"/>
      <c r="FK129" s="71"/>
      <c r="FL129" s="71"/>
      <c r="FM129" s="71"/>
      <c r="FN129" s="71"/>
      <c r="FO129" s="71"/>
      <c r="FP129" s="71"/>
      <c r="FQ129" s="71"/>
      <c r="FR129" s="71"/>
      <c r="FS129" s="71"/>
      <c r="FT129" s="71"/>
      <c r="FU129" s="71"/>
      <c r="FV129" s="71"/>
      <c r="FW129" s="71"/>
      <c r="FX129" s="71"/>
      <c r="FY129" s="71"/>
      <c r="FZ129" s="71"/>
      <c r="GA129" s="71"/>
      <c r="GB129" s="71"/>
      <c r="GC129" s="71"/>
      <c r="GD129" s="71"/>
      <c r="GE129" s="71"/>
      <c r="GF129" s="71"/>
      <c r="GG129" s="71"/>
      <c r="GH129" s="71"/>
      <c r="GI129" s="71"/>
      <c r="GJ129" s="71"/>
      <c r="GK129" s="71"/>
      <c r="GL129" s="71"/>
      <c r="GM129" s="71"/>
      <c r="GN129" s="71"/>
      <c r="GO129" s="71"/>
      <c r="GP129" s="71"/>
      <c r="GQ129" s="71"/>
      <c r="GR129" s="71"/>
      <c r="GS129" s="71"/>
      <c r="GT129" s="71"/>
      <c r="GU129" s="71"/>
      <c r="GV129" s="71"/>
      <c r="GW129" s="71"/>
      <c r="GX129" s="71"/>
      <c r="GY129" s="71"/>
      <c r="GZ129" s="71"/>
      <c r="HA129" s="71"/>
      <c r="HB129" s="71"/>
      <c r="HC129" s="71"/>
      <c r="HD129" s="71"/>
      <c r="HE129" s="71"/>
      <c r="HF129" s="71"/>
      <c r="HG129" s="71"/>
      <c r="HH129" s="71"/>
      <c r="HI129" s="71"/>
      <c r="HJ129" s="71"/>
      <c r="HK129" s="71"/>
      <c r="HL129" s="71"/>
      <c r="HM129" s="71"/>
      <c r="HN129" s="71"/>
      <c r="HO129" s="71"/>
      <c r="HP129" s="71"/>
      <c r="HQ129" s="71"/>
      <c r="HR129" s="71"/>
      <c r="HS129" s="71"/>
      <c r="HT129" s="71"/>
      <c r="HU129" s="71"/>
      <c r="HV129" s="71"/>
      <c r="HW129" s="71"/>
      <c r="HX129" s="71"/>
      <c r="HY129" s="71"/>
      <c r="HZ129" s="71"/>
      <c r="IA129" s="71"/>
      <c r="IB129" s="71"/>
      <c r="IC129" s="71"/>
      <c r="ID129" s="71"/>
      <c r="IE129" s="71"/>
      <c r="IF129" s="71"/>
      <c r="IG129" s="71"/>
      <c r="IH129" s="71"/>
      <c r="II129" s="71"/>
      <c r="IJ129" s="71"/>
      <c r="IK129" s="71"/>
      <c r="IL129" s="71"/>
      <c r="IM129" s="71"/>
    </row>
    <row r="130" spans="6:247"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/>
      <c r="EH130" s="71"/>
      <c r="EI130" s="71"/>
      <c r="EJ130" s="71"/>
      <c r="EK130" s="71"/>
      <c r="EL130" s="71"/>
      <c r="EM130" s="71"/>
      <c r="EN130" s="71"/>
      <c r="EO130" s="71"/>
      <c r="EP130" s="71"/>
      <c r="EQ130" s="71"/>
      <c r="ER130" s="71"/>
      <c r="ES130" s="71"/>
      <c r="ET130" s="71"/>
      <c r="EU130" s="71"/>
      <c r="EV130" s="71"/>
      <c r="EW130" s="71"/>
      <c r="EX130" s="71"/>
      <c r="EY130" s="71"/>
      <c r="EZ130" s="71"/>
      <c r="FA130" s="71"/>
      <c r="FB130" s="71"/>
      <c r="FC130" s="71"/>
      <c r="FD130" s="71"/>
      <c r="FE130" s="71"/>
      <c r="FF130" s="71"/>
      <c r="FG130" s="71"/>
      <c r="FH130" s="71"/>
      <c r="FI130" s="71"/>
      <c r="FJ130" s="71"/>
      <c r="FK130" s="71"/>
      <c r="FL130" s="71"/>
      <c r="FM130" s="71"/>
      <c r="FN130" s="71"/>
      <c r="FO130" s="71"/>
      <c r="FP130" s="71"/>
      <c r="FQ130" s="71"/>
      <c r="FR130" s="71"/>
      <c r="FS130" s="71"/>
      <c r="FT130" s="71"/>
      <c r="FU130" s="71"/>
      <c r="FV130" s="71"/>
      <c r="FW130" s="71"/>
      <c r="FX130" s="71"/>
      <c r="FY130" s="71"/>
      <c r="FZ130" s="71"/>
      <c r="GA130" s="71"/>
      <c r="GB130" s="71"/>
      <c r="GC130" s="71"/>
      <c r="GD130" s="71"/>
      <c r="GE130" s="71"/>
      <c r="GF130" s="71"/>
      <c r="GG130" s="71"/>
      <c r="GH130" s="71"/>
      <c r="GI130" s="71"/>
      <c r="GJ130" s="71"/>
      <c r="GK130" s="71"/>
      <c r="GL130" s="71"/>
      <c r="GM130" s="71"/>
      <c r="GN130" s="71"/>
      <c r="GO130" s="71"/>
      <c r="GP130" s="71"/>
      <c r="GQ130" s="71"/>
      <c r="GR130" s="71"/>
      <c r="GS130" s="71"/>
      <c r="GT130" s="71"/>
      <c r="GU130" s="71"/>
      <c r="GV130" s="71"/>
      <c r="GW130" s="71"/>
      <c r="GX130" s="71"/>
      <c r="GY130" s="71"/>
      <c r="GZ130" s="71"/>
      <c r="HA130" s="71"/>
      <c r="HB130" s="71"/>
      <c r="HC130" s="71"/>
      <c r="HD130" s="71"/>
      <c r="HE130" s="71"/>
      <c r="HF130" s="71"/>
      <c r="HG130" s="71"/>
      <c r="HH130" s="71"/>
      <c r="HI130" s="71"/>
      <c r="HJ130" s="71"/>
      <c r="HK130" s="71"/>
      <c r="HL130" s="71"/>
      <c r="HM130" s="71"/>
      <c r="HN130" s="71"/>
      <c r="HO130" s="71"/>
      <c r="HP130" s="71"/>
      <c r="HQ130" s="71"/>
      <c r="HR130" s="71"/>
      <c r="HS130" s="71"/>
      <c r="HT130" s="71"/>
      <c r="HU130" s="71"/>
      <c r="HV130" s="71"/>
      <c r="HW130" s="71"/>
      <c r="HX130" s="71"/>
      <c r="HY130" s="71"/>
      <c r="HZ130" s="71"/>
      <c r="IA130" s="71"/>
      <c r="IB130" s="71"/>
      <c r="IC130" s="71"/>
      <c r="ID130" s="71"/>
      <c r="IE130" s="71"/>
      <c r="IF130" s="71"/>
      <c r="IG130" s="71"/>
      <c r="IH130" s="71"/>
      <c r="II130" s="71"/>
      <c r="IJ130" s="71"/>
      <c r="IK130" s="71"/>
      <c r="IL130" s="71"/>
      <c r="IM130" s="71"/>
    </row>
    <row r="131" spans="6:247"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/>
      <c r="EH131" s="71"/>
      <c r="EI131" s="71"/>
      <c r="EJ131" s="71"/>
      <c r="EK131" s="71"/>
      <c r="EL131" s="71"/>
      <c r="EM131" s="71"/>
      <c r="EN131" s="71"/>
      <c r="EO131" s="71"/>
      <c r="EP131" s="71"/>
      <c r="EQ131" s="71"/>
      <c r="ER131" s="71"/>
      <c r="ES131" s="71"/>
      <c r="ET131" s="71"/>
      <c r="EU131" s="71"/>
      <c r="EV131" s="71"/>
      <c r="EW131" s="71"/>
      <c r="EX131" s="71"/>
      <c r="EY131" s="71"/>
      <c r="EZ131" s="71"/>
      <c r="FA131" s="71"/>
      <c r="FB131" s="71"/>
      <c r="FC131" s="71"/>
      <c r="FD131" s="71"/>
      <c r="FE131" s="71"/>
      <c r="FF131" s="71"/>
      <c r="FG131" s="71"/>
      <c r="FH131" s="71"/>
      <c r="FI131" s="71"/>
      <c r="FJ131" s="71"/>
      <c r="FK131" s="71"/>
      <c r="FL131" s="71"/>
      <c r="FM131" s="71"/>
      <c r="FN131" s="71"/>
      <c r="FO131" s="71"/>
      <c r="FP131" s="71"/>
      <c r="FQ131" s="71"/>
      <c r="FR131" s="71"/>
      <c r="FS131" s="71"/>
      <c r="FT131" s="71"/>
      <c r="FU131" s="71"/>
      <c r="FV131" s="71"/>
      <c r="FW131" s="71"/>
      <c r="FX131" s="71"/>
      <c r="FY131" s="71"/>
      <c r="FZ131" s="71"/>
      <c r="GA131" s="71"/>
      <c r="GB131" s="71"/>
      <c r="GC131" s="71"/>
      <c r="GD131" s="71"/>
      <c r="GE131" s="71"/>
      <c r="GF131" s="71"/>
      <c r="GG131" s="71"/>
      <c r="GH131" s="71"/>
      <c r="GI131" s="71"/>
      <c r="GJ131" s="71"/>
      <c r="GK131" s="71"/>
      <c r="GL131" s="71"/>
      <c r="GM131" s="71"/>
      <c r="GN131" s="71"/>
      <c r="GO131" s="71"/>
      <c r="GP131" s="71"/>
      <c r="GQ131" s="71"/>
      <c r="GR131" s="71"/>
      <c r="GS131" s="71"/>
      <c r="GT131" s="71"/>
      <c r="GU131" s="71"/>
      <c r="GV131" s="71"/>
      <c r="GW131" s="71"/>
      <c r="GX131" s="71"/>
      <c r="GY131" s="71"/>
      <c r="GZ131" s="71"/>
      <c r="HA131" s="71"/>
      <c r="HB131" s="71"/>
      <c r="HC131" s="71"/>
      <c r="HD131" s="71"/>
      <c r="HE131" s="71"/>
      <c r="HF131" s="71"/>
      <c r="HG131" s="71"/>
      <c r="HH131" s="71"/>
      <c r="HI131" s="71"/>
      <c r="HJ131" s="71"/>
      <c r="HK131" s="71"/>
      <c r="HL131" s="71"/>
      <c r="HM131" s="71"/>
      <c r="HN131" s="71"/>
      <c r="HO131" s="71"/>
      <c r="HP131" s="71"/>
      <c r="HQ131" s="71"/>
      <c r="HR131" s="71"/>
      <c r="HS131" s="71"/>
      <c r="HT131" s="71"/>
      <c r="HU131" s="71"/>
      <c r="HV131" s="71"/>
      <c r="HW131" s="71"/>
      <c r="HX131" s="71"/>
      <c r="HY131" s="71"/>
      <c r="HZ131" s="71"/>
      <c r="IA131" s="71"/>
      <c r="IB131" s="71"/>
      <c r="IC131" s="71"/>
      <c r="ID131" s="71"/>
      <c r="IE131" s="71"/>
      <c r="IF131" s="71"/>
      <c r="IG131" s="71"/>
      <c r="IH131" s="71"/>
      <c r="II131" s="71"/>
      <c r="IJ131" s="71"/>
      <c r="IK131" s="71"/>
      <c r="IL131" s="71"/>
      <c r="IM131" s="71"/>
    </row>
    <row r="132" spans="6:247"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/>
      <c r="EH132" s="71"/>
      <c r="EI132" s="71"/>
      <c r="EJ132" s="71"/>
      <c r="EK132" s="71"/>
      <c r="EL132" s="71"/>
      <c r="EM132" s="71"/>
      <c r="EN132" s="71"/>
      <c r="EO132" s="71"/>
      <c r="EP132" s="71"/>
      <c r="EQ132" s="71"/>
      <c r="ER132" s="71"/>
      <c r="ES132" s="71"/>
      <c r="ET132" s="71"/>
      <c r="EU132" s="71"/>
      <c r="EV132" s="71"/>
      <c r="EW132" s="71"/>
      <c r="EX132" s="71"/>
      <c r="EY132" s="71"/>
      <c r="EZ132" s="71"/>
      <c r="FA132" s="71"/>
      <c r="FB132" s="71"/>
      <c r="FC132" s="71"/>
      <c r="FD132" s="71"/>
      <c r="FE132" s="71"/>
      <c r="FF132" s="71"/>
      <c r="FG132" s="71"/>
      <c r="FH132" s="71"/>
      <c r="FI132" s="71"/>
      <c r="FJ132" s="71"/>
      <c r="FK132" s="71"/>
      <c r="FL132" s="71"/>
      <c r="FM132" s="71"/>
      <c r="FN132" s="71"/>
      <c r="FO132" s="71"/>
      <c r="FP132" s="71"/>
      <c r="FQ132" s="71"/>
      <c r="FR132" s="71"/>
      <c r="FS132" s="71"/>
      <c r="FT132" s="71"/>
      <c r="FU132" s="71"/>
      <c r="FV132" s="71"/>
      <c r="FW132" s="71"/>
      <c r="FX132" s="71"/>
      <c r="FY132" s="71"/>
      <c r="FZ132" s="71"/>
      <c r="GA132" s="71"/>
      <c r="GB132" s="71"/>
      <c r="GC132" s="71"/>
      <c r="GD132" s="71"/>
      <c r="GE132" s="71"/>
      <c r="GF132" s="71"/>
      <c r="GG132" s="71"/>
      <c r="GH132" s="71"/>
      <c r="GI132" s="71"/>
      <c r="GJ132" s="71"/>
      <c r="GK132" s="71"/>
      <c r="GL132" s="71"/>
      <c r="GM132" s="71"/>
      <c r="GN132" s="71"/>
      <c r="GO132" s="71"/>
      <c r="GP132" s="71"/>
      <c r="GQ132" s="71"/>
      <c r="GR132" s="71"/>
      <c r="GS132" s="71"/>
      <c r="GT132" s="71"/>
      <c r="GU132" s="71"/>
      <c r="GV132" s="71"/>
      <c r="GW132" s="71"/>
      <c r="GX132" s="71"/>
      <c r="GY132" s="71"/>
      <c r="GZ132" s="71"/>
      <c r="HA132" s="71"/>
      <c r="HB132" s="71"/>
      <c r="HC132" s="71"/>
      <c r="HD132" s="71"/>
      <c r="HE132" s="71"/>
      <c r="HF132" s="71"/>
      <c r="HG132" s="71"/>
      <c r="HH132" s="71"/>
      <c r="HI132" s="71"/>
      <c r="HJ132" s="71"/>
      <c r="HK132" s="71"/>
      <c r="HL132" s="71"/>
      <c r="HM132" s="71"/>
      <c r="HN132" s="71"/>
      <c r="HO132" s="71"/>
      <c r="HP132" s="71"/>
      <c r="HQ132" s="71"/>
      <c r="HR132" s="71"/>
      <c r="HS132" s="71"/>
      <c r="HT132" s="71"/>
      <c r="HU132" s="71"/>
      <c r="HV132" s="71"/>
      <c r="HW132" s="71"/>
      <c r="HX132" s="71"/>
      <c r="HY132" s="71"/>
      <c r="HZ132" s="71"/>
      <c r="IA132" s="71"/>
      <c r="IB132" s="71"/>
      <c r="IC132" s="71"/>
      <c r="ID132" s="71"/>
      <c r="IE132" s="71"/>
      <c r="IF132" s="71"/>
      <c r="IG132" s="71"/>
      <c r="IH132" s="71"/>
      <c r="II132" s="71"/>
      <c r="IJ132" s="71"/>
      <c r="IK132" s="71"/>
      <c r="IL132" s="71"/>
      <c r="IM132" s="71"/>
    </row>
    <row r="133" spans="6:247"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/>
      <c r="EH133" s="71"/>
      <c r="EI133" s="71"/>
      <c r="EJ133" s="71"/>
      <c r="EK133" s="71"/>
      <c r="EL133" s="71"/>
      <c r="EM133" s="71"/>
      <c r="EN133" s="71"/>
      <c r="EO133" s="71"/>
      <c r="EP133" s="71"/>
      <c r="EQ133" s="71"/>
      <c r="ER133" s="71"/>
      <c r="ES133" s="71"/>
      <c r="ET133" s="71"/>
      <c r="EU133" s="71"/>
      <c r="EV133" s="71"/>
      <c r="EW133" s="71"/>
      <c r="EX133" s="71"/>
      <c r="EY133" s="71"/>
      <c r="EZ133" s="71"/>
      <c r="FA133" s="71"/>
      <c r="FB133" s="71"/>
      <c r="FC133" s="71"/>
      <c r="FD133" s="71"/>
      <c r="FE133" s="71"/>
      <c r="FF133" s="71"/>
      <c r="FG133" s="71"/>
      <c r="FH133" s="71"/>
      <c r="FI133" s="71"/>
      <c r="FJ133" s="71"/>
      <c r="FK133" s="71"/>
      <c r="FL133" s="71"/>
      <c r="FM133" s="71"/>
      <c r="FN133" s="71"/>
      <c r="FO133" s="71"/>
      <c r="FP133" s="71"/>
      <c r="FQ133" s="71"/>
      <c r="FR133" s="71"/>
      <c r="FS133" s="71"/>
      <c r="FT133" s="71"/>
      <c r="FU133" s="71"/>
      <c r="FV133" s="71"/>
      <c r="FW133" s="71"/>
      <c r="FX133" s="71"/>
      <c r="FY133" s="71"/>
      <c r="FZ133" s="71"/>
      <c r="GA133" s="71"/>
      <c r="GB133" s="71"/>
      <c r="GC133" s="71"/>
      <c r="GD133" s="71"/>
      <c r="GE133" s="71"/>
      <c r="GF133" s="71"/>
      <c r="GG133" s="71"/>
      <c r="GH133" s="71"/>
      <c r="GI133" s="71"/>
      <c r="GJ133" s="71"/>
      <c r="GK133" s="71"/>
      <c r="GL133" s="71"/>
      <c r="GM133" s="71"/>
      <c r="GN133" s="71"/>
      <c r="GO133" s="71"/>
      <c r="GP133" s="71"/>
      <c r="GQ133" s="71"/>
      <c r="GR133" s="71"/>
      <c r="GS133" s="71"/>
      <c r="GT133" s="71"/>
      <c r="GU133" s="71"/>
      <c r="GV133" s="71"/>
      <c r="GW133" s="71"/>
      <c r="GX133" s="71"/>
      <c r="GY133" s="71"/>
      <c r="GZ133" s="71"/>
      <c r="HA133" s="71"/>
      <c r="HB133" s="71"/>
      <c r="HC133" s="71"/>
      <c r="HD133" s="71"/>
      <c r="HE133" s="71"/>
      <c r="HF133" s="71"/>
      <c r="HG133" s="71"/>
      <c r="HH133" s="71"/>
      <c r="HI133" s="71"/>
      <c r="HJ133" s="71"/>
      <c r="HK133" s="71"/>
      <c r="HL133" s="71"/>
      <c r="HM133" s="71"/>
      <c r="HN133" s="71"/>
      <c r="HO133" s="71"/>
      <c r="HP133" s="71"/>
      <c r="HQ133" s="71"/>
      <c r="HR133" s="71"/>
      <c r="HS133" s="71"/>
      <c r="HT133" s="71"/>
      <c r="HU133" s="71"/>
      <c r="HV133" s="71"/>
      <c r="HW133" s="71"/>
      <c r="HX133" s="71"/>
      <c r="HY133" s="71"/>
      <c r="HZ133" s="71"/>
      <c r="IA133" s="71"/>
      <c r="IB133" s="71"/>
      <c r="IC133" s="71"/>
      <c r="ID133" s="71"/>
      <c r="IE133" s="71"/>
      <c r="IF133" s="71"/>
      <c r="IG133" s="71"/>
      <c r="IH133" s="71"/>
      <c r="II133" s="71"/>
      <c r="IJ133" s="71"/>
      <c r="IK133" s="71"/>
      <c r="IL133" s="71"/>
      <c r="IM133" s="71"/>
    </row>
    <row r="134" spans="6:247"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/>
      <c r="EH134" s="71"/>
      <c r="EI134" s="71"/>
      <c r="EJ134" s="71"/>
      <c r="EK134" s="71"/>
      <c r="EL134" s="71"/>
      <c r="EM134" s="71"/>
      <c r="EN134" s="71"/>
      <c r="EO134" s="71"/>
      <c r="EP134" s="71"/>
      <c r="EQ134" s="71"/>
      <c r="ER134" s="71"/>
      <c r="ES134" s="71"/>
      <c r="ET134" s="71"/>
      <c r="EU134" s="71"/>
      <c r="EV134" s="71"/>
      <c r="EW134" s="71"/>
      <c r="EX134" s="71"/>
      <c r="EY134" s="71"/>
      <c r="EZ134" s="71"/>
      <c r="FA134" s="71"/>
      <c r="FB134" s="71"/>
      <c r="FC134" s="71"/>
      <c r="FD134" s="71"/>
      <c r="FE134" s="71"/>
      <c r="FF134" s="71"/>
      <c r="FG134" s="71"/>
      <c r="FH134" s="71"/>
      <c r="FI134" s="71"/>
      <c r="FJ134" s="71"/>
      <c r="FK134" s="71"/>
      <c r="FL134" s="71"/>
      <c r="FM134" s="71"/>
      <c r="FN134" s="71"/>
      <c r="FO134" s="71"/>
      <c r="FP134" s="71"/>
      <c r="FQ134" s="71"/>
      <c r="FR134" s="71"/>
      <c r="FS134" s="71"/>
      <c r="FT134" s="71"/>
      <c r="FU134" s="71"/>
      <c r="FV134" s="71"/>
      <c r="FW134" s="71"/>
      <c r="FX134" s="71"/>
      <c r="FY134" s="71"/>
      <c r="FZ134" s="71"/>
      <c r="GA134" s="71"/>
      <c r="GB134" s="71"/>
      <c r="GC134" s="71"/>
      <c r="GD134" s="71"/>
      <c r="GE134" s="71"/>
      <c r="GF134" s="71"/>
      <c r="GG134" s="71"/>
      <c r="GH134" s="71"/>
      <c r="GI134" s="71"/>
      <c r="GJ134" s="71"/>
      <c r="GK134" s="71"/>
      <c r="GL134" s="71"/>
      <c r="GM134" s="71"/>
      <c r="GN134" s="71"/>
      <c r="GO134" s="71"/>
      <c r="GP134" s="71"/>
      <c r="GQ134" s="71"/>
      <c r="GR134" s="71"/>
      <c r="GS134" s="71"/>
      <c r="GT134" s="71"/>
      <c r="GU134" s="71"/>
      <c r="GV134" s="71"/>
      <c r="GW134" s="71"/>
      <c r="GX134" s="71"/>
      <c r="GY134" s="71"/>
      <c r="GZ134" s="71"/>
      <c r="HA134" s="71"/>
      <c r="HB134" s="71"/>
      <c r="HC134" s="71"/>
      <c r="HD134" s="71"/>
      <c r="HE134" s="71"/>
      <c r="HF134" s="71"/>
      <c r="HG134" s="71"/>
      <c r="HH134" s="71"/>
      <c r="HI134" s="71"/>
      <c r="HJ134" s="71"/>
      <c r="HK134" s="71"/>
      <c r="HL134" s="71"/>
      <c r="HM134" s="71"/>
      <c r="HN134" s="71"/>
      <c r="HO134" s="71"/>
      <c r="HP134" s="71"/>
      <c r="HQ134" s="71"/>
      <c r="HR134" s="71"/>
      <c r="HS134" s="71"/>
      <c r="HT134" s="71"/>
      <c r="HU134" s="71"/>
      <c r="HV134" s="71"/>
      <c r="HW134" s="71"/>
      <c r="HX134" s="71"/>
      <c r="HY134" s="71"/>
      <c r="HZ134" s="71"/>
      <c r="IA134" s="71"/>
      <c r="IB134" s="71"/>
      <c r="IC134" s="71"/>
      <c r="ID134" s="71"/>
      <c r="IE134" s="71"/>
      <c r="IF134" s="71"/>
      <c r="IG134" s="71"/>
      <c r="IH134" s="71"/>
      <c r="II134" s="71"/>
      <c r="IJ134" s="71"/>
      <c r="IK134" s="71"/>
      <c r="IL134" s="71"/>
      <c r="IM134" s="71"/>
    </row>
    <row r="135" spans="6:247"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/>
      <c r="EH135" s="71"/>
      <c r="EI135" s="71"/>
      <c r="EJ135" s="71"/>
      <c r="EK135" s="71"/>
      <c r="EL135" s="71"/>
      <c r="EM135" s="71"/>
      <c r="EN135" s="71"/>
      <c r="EO135" s="71"/>
      <c r="EP135" s="71"/>
      <c r="EQ135" s="71"/>
      <c r="ER135" s="71"/>
      <c r="ES135" s="71"/>
      <c r="ET135" s="71"/>
      <c r="EU135" s="71"/>
      <c r="EV135" s="71"/>
      <c r="EW135" s="71"/>
      <c r="EX135" s="71"/>
      <c r="EY135" s="71"/>
      <c r="EZ135" s="71"/>
      <c r="FA135" s="71"/>
      <c r="FB135" s="71"/>
      <c r="FC135" s="71"/>
      <c r="FD135" s="71"/>
      <c r="FE135" s="71"/>
      <c r="FF135" s="71"/>
      <c r="FG135" s="71"/>
      <c r="FH135" s="71"/>
      <c r="FI135" s="71"/>
      <c r="FJ135" s="71"/>
      <c r="FK135" s="71"/>
      <c r="FL135" s="71"/>
      <c r="FM135" s="71"/>
      <c r="FN135" s="71"/>
      <c r="FO135" s="71"/>
      <c r="FP135" s="71"/>
      <c r="FQ135" s="71"/>
      <c r="FR135" s="71"/>
      <c r="FS135" s="71"/>
      <c r="FT135" s="71"/>
      <c r="FU135" s="71"/>
      <c r="FV135" s="71"/>
      <c r="FW135" s="71"/>
      <c r="FX135" s="71"/>
      <c r="FY135" s="71"/>
      <c r="FZ135" s="71"/>
      <c r="GA135" s="71"/>
      <c r="GB135" s="71"/>
      <c r="GC135" s="71"/>
      <c r="GD135" s="71"/>
      <c r="GE135" s="71"/>
      <c r="GF135" s="71"/>
      <c r="GG135" s="71"/>
      <c r="GH135" s="71"/>
      <c r="GI135" s="71"/>
      <c r="GJ135" s="71"/>
      <c r="GK135" s="71"/>
      <c r="GL135" s="71"/>
      <c r="GM135" s="71"/>
      <c r="GN135" s="71"/>
      <c r="GO135" s="71"/>
      <c r="GP135" s="71"/>
      <c r="GQ135" s="71"/>
      <c r="GR135" s="71"/>
      <c r="GS135" s="71"/>
      <c r="GT135" s="71"/>
      <c r="GU135" s="71"/>
      <c r="GV135" s="71"/>
      <c r="GW135" s="71"/>
      <c r="GX135" s="71"/>
      <c r="GY135" s="71"/>
      <c r="GZ135" s="71"/>
      <c r="HA135" s="71"/>
      <c r="HB135" s="71"/>
      <c r="HC135" s="71"/>
      <c r="HD135" s="71"/>
      <c r="HE135" s="71"/>
      <c r="HF135" s="71"/>
      <c r="HG135" s="71"/>
      <c r="HH135" s="71"/>
      <c r="HI135" s="71"/>
      <c r="HJ135" s="71"/>
      <c r="HK135" s="71"/>
      <c r="HL135" s="71"/>
      <c r="HM135" s="71"/>
      <c r="HN135" s="71"/>
      <c r="HO135" s="71"/>
      <c r="HP135" s="71"/>
      <c r="HQ135" s="71"/>
      <c r="HR135" s="71"/>
      <c r="HS135" s="71"/>
      <c r="HT135" s="71"/>
      <c r="HU135" s="71"/>
      <c r="HV135" s="71"/>
      <c r="HW135" s="71"/>
      <c r="HX135" s="71"/>
      <c r="HY135" s="71"/>
      <c r="HZ135" s="71"/>
      <c r="IA135" s="71"/>
      <c r="IB135" s="71"/>
      <c r="IC135" s="71"/>
      <c r="ID135" s="71"/>
      <c r="IE135" s="71"/>
      <c r="IF135" s="71"/>
      <c r="IG135" s="71"/>
      <c r="IH135" s="71"/>
      <c r="II135" s="71"/>
      <c r="IJ135" s="71"/>
      <c r="IK135" s="71"/>
      <c r="IL135" s="71"/>
      <c r="IM135" s="71"/>
    </row>
    <row r="136" spans="6:247"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/>
      <c r="EH136" s="71"/>
      <c r="EI136" s="71"/>
      <c r="EJ136" s="71"/>
      <c r="EK136" s="71"/>
      <c r="EL136" s="71"/>
      <c r="EM136" s="71"/>
      <c r="EN136" s="71"/>
      <c r="EO136" s="71"/>
      <c r="EP136" s="71"/>
      <c r="EQ136" s="71"/>
      <c r="ER136" s="71"/>
      <c r="ES136" s="71"/>
      <c r="ET136" s="71"/>
      <c r="EU136" s="71"/>
      <c r="EV136" s="71"/>
      <c r="EW136" s="71"/>
      <c r="EX136" s="71"/>
      <c r="EY136" s="71"/>
      <c r="EZ136" s="71"/>
      <c r="FA136" s="71"/>
      <c r="FB136" s="71"/>
      <c r="FC136" s="71"/>
      <c r="FD136" s="71"/>
      <c r="FE136" s="71"/>
      <c r="FF136" s="71"/>
      <c r="FG136" s="71"/>
      <c r="FH136" s="71"/>
      <c r="FI136" s="71"/>
      <c r="FJ136" s="71"/>
      <c r="FK136" s="71"/>
      <c r="FL136" s="71"/>
      <c r="FM136" s="71"/>
      <c r="FN136" s="71"/>
      <c r="FO136" s="71"/>
      <c r="FP136" s="71"/>
      <c r="FQ136" s="71"/>
      <c r="FR136" s="71"/>
      <c r="FS136" s="71"/>
      <c r="FT136" s="71"/>
      <c r="FU136" s="71"/>
      <c r="FV136" s="71"/>
      <c r="FW136" s="71"/>
      <c r="FX136" s="71"/>
      <c r="FY136" s="71"/>
      <c r="FZ136" s="71"/>
      <c r="GA136" s="71"/>
      <c r="GB136" s="71"/>
      <c r="GC136" s="71"/>
      <c r="GD136" s="71"/>
      <c r="GE136" s="71"/>
      <c r="GF136" s="71"/>
      <c r="GG136" s="71"/>
      <c r="GH136" s="71"/>
      <c r="GI136" s="71"/>
      <c r="GJ136" s="71"/>
      <c r="GK136" s="71"/>
      <c r="GL136" s="71"/>
      <c r="GM136" s="71"/>
      <c r="GN136" s="71"/>
      <c r="GO136" s="71"/>
      <c r="GP136" s="71"/>
      <c r="GQ136" s="71"/>
      <c r="GR136" s="71"/>
      <c r="GS136" s="71"/>
      <c r="GT136" s="71"/>
      <c r="GU136" s="71"/>
      <c r="GV136" s="71"/>
      <c r="GW136" s="71"/>
      <c r="GX136" s="71"/>
      <c r="GY136" s="71"/>
      <c r="GZ136" s="71"/>
      <c r="HA136" s="71"/>
      <c r="HB136" s="71"/>
      <c r="HC136" s="71"/>
      <c r="HD136" s="71"/>
      <c r="HE136" s="71"/>
      <c r="HF136" s="71"/>
      <c r="HG136" s="71"/>
      <c r="HH136" s="71"/>
      <c r="HI136" s="71"/>
      <c r="HJ136" s="71"/>
      <c r="HK136" s="71"/>
      <c r="HL136" s="71"/>
      <c r="HM136" s="71"/>
      <c r="HN136" s="71"/>
      <c r="HO136" s="71"/>
      <c r="HP136" s="71"/>
      <c r="HQ136" s="71"/>
      <c r="HR136" s="71"/>
      <c r="HS136" s="71"/>
      <c r="HT136" s="71"/>
      <c r="HU136" s="71"/>
      <c r="HV136" s="71"/>
      <c r="HW136" s="71"/>
      <c r="HX136" s="71"/>
      <c r="HY136" s="71"/>
      <c r="HZ136" s="71"/>
      <c r="IA136" s="71"/>
      <c r="IB136" s="71"/>
      <c r="IC136" s="71"/>
      <c r="ID136" s="71"/>
      <c r="IE136" s="71"/>
      <c r="IF136" s="71"/>
      <c r="IG136" s="71"/>
      <c r="IH136" s="71"/>
      <c r="II136" s="71"/>
      <c r="IJ136" s="71"/>
      <c r="IK136" s="71"/>
      <c r="IL136" s="71"/>
      <c r="IM136" s="71"/>
    </row>
    <row r="137" spans="6:247"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/>
      <c r="EH137" s="71"/>
      <c r="EI137" s="71"/>
      <c r="EJ137" s="71"/>
      <c r="EK137" s="71"/>
      <c r="EL137" s="71"/>
      <c r="EM137" s="71"/>
      <c r="EN137" s="71"/>
      <c r="EO137" s="71"/>
      <c r="EP137" s="71"/>
      <c r="EQ137" s="71"/>
      <c r="ER137" s="71"/>
      <c r="ES137" s="71"/>
      <c r="ET137" s="71"/>
      <c r="EU137" s="71"/>
      <c r="EV137" s="71"/>
      <c r="EW137" s="71"/>
      <c r="EX137" s="71"/>
      <c r="EY137" s="71"/>
      <c r="EZ137" s="71"/>
      <c r="FA137" s="71"/>
      <c r="FB137" s="71"/>
      <c r="FC137" s="71"/>
      <c r="FD137" s="71"/>
      <c r="FE137" s="71"/>
      <c r="FF137" s="71"/>
      <c r="FG137" s="71"/>
      <c r="FH137" s="71"/>
      <c r="FI137" s="71"/>
      <c r="FJ137" s="71"/>
      <c r="FK137" s="71"/>
      <c r="FL137" s="71"/>
      <c r="FM137" s="71"/>
      <c r="FN137" s="71"/>
      <c r="FO137" s="71"/>
      <c r="FP137" s="71"/>
      <c r="FQ137" s="71"/>
      <c r="FR137" s="71"/>
      <c r="FS137" s="71"/>
      <c r="FT137" s="71"/>
      <c r="FU137" s="71"/>
      <c r="FV137" s="71"/>
      <c r="FW137" s="71"/>
      <c r="FX137" s="71"/>
      <c r="FY137" s="71"/>
      <c r="FZ137" s="71"/>
      <c r="GA137" s="71"/>
      <c r="GB137" s="71"/>
      <c r="GC137" s="71"/>
      <c r="GD137" s="71"/>
      <c r="GE137" s="71"/>
      <c r="GF137" s="71"/>
      <c r="GG137" s="71"/>
      <c r="GH137" s="71"/>
      <c r="GI137" s="71"/>
      <c r="GJ137" s="71"/>
      <c r="GK137" s="71"/>
      <c r="GL137" s="71"/>
      <c r="GM137" s="71"/>
      <c r="GN137" s="71"/>
      <c r="GO137" s="71"/>
      <c r="GP137" s="71"/>
      <c r="GQ137" s="71"/>
      <c r="GR137" s="71"/>
      <c r="GS137" s="71"/>
      <c r="GT137" s="71"/>
      <c r="GU137" s="71"/>
      <c r="GV137" s="71"/>
      <c r="GW137" s="71"/>
      <c r="GX137" s="71"/>
      <c r="GY137" s="71"/>
      <c r="GZ137" s="71"/>
      <c r="HA137" s="71"/>
      <c r="HB137" s="71"/>
      <c r="HC137" s="71"/>
      <c r="HD137" s="71"/>
      <c r="HE137" s="71"/>
      <c r="HF137" s="71"/>
      <c r="HG137" s="71"/>
      <c r="HH137" s="71"/>
      <c r="HI137" s="71"/>
      <c r="HJ137" s="71"/>
      <c r="HK137" s="71"/>
      <c r="HL137" s="71"/>
      <c r="HM137" s="71"/>
      <c r="HN137" s="71"/>
      <c r="HO137" s="71"/>
      <c r="HP137" s="71"/>
      <c r="HQ137" s="71"/>
      <c r="HR137" s="71"/>
      <c r="HS137" s="71"/>
      <c r="HT137" s="71"/>
      <c r="HU137" s="71"/>
      <c r="HV137" s="71"/>
      <c r="HW137" s="71"/>
      <c r="HX137" s="71"/>
      <c r="HY137" s="71"/>
      <c r="HZ137" s="71"/>
      <c r="IA137" s="71"/>
      <c r="IB137" s="71"/>
      <c r="IC137" s="71"/>
      <c r="ID137" s="71"/>
      <c r="IE137" s="71"/>
      <c r="IF137" s="71"/>
      <c r="IG137" s="71"/>
      <c r="IH137" s="71"/>
      <c r="II137" s="71"/>
      <c r="IJ137" s="71"/>
      <c r="IK137" s="71"/>
      <c r="IL137" s="71"/>
      <c r="IM137" s="71"/>
    </row>
    <row r="138" spans="6:247"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/>
      <c r="EH138" s="71"/>
      <c r="EI138" s="71"/>
      <c r="EJ138" s="71"/>
      <c r="EK138" s="71"/>
      <c r="EL138" s="71"/>
      <c r="EM138" s="71"/>
      <c r="EN138" s="71"/>
      <c r="EO138" s="71"/>
      <c r="EP138" s="71"/>
      <c r="EQ138" s="71"/>
      <c r="ER138" s="71"/>
      <c r="ES138" s="71"/>
      <c r="ET138" s="71"/>
      <c r="EU138" s="71"/>
      <c r="EV138" s="71"/>
      <c r="EW138" s="71"/>
      <c r="EX138" s="71"/>
      <c r="EY138" s="71"/>
      <c r="EZ138" s="71"/>
      <c r="FA138" s="71"/>
      <c r="FB138" s="71"/>
      <c r="FC138" s="71"/>
      <c r="FD138" s="71"/>
      <c r="FE138" s="71"/>
      <c r="FF138" s="71"/>
      <c r="FG138" s="71"/>
      <c r="FH138" s="71"/>
      <c r="FI138" s="71"/>
      <c r="FJ138" s="71"/>
      <c r="FK138" s="71"/>
      <c r="FL138" s="71"/>
      <c r="FM138" s="71"/>
      <c r="FN138" s="71"/>
      <c r="FO138" s="71"/>
      <c r="FP138" s="71"/>
      <c r="FQ138" s="71"/>
      <c r="FR138" s="71"/>
      <c r="FS138" s="71"/>
      <c r="FT138" s="71"/>
      <c r="FU138" s="71"/>
      <c r="FV138" s="71"/>
      <c r="FW138" s="71"/>
      <c r="FX138" s="71"/>
      <c r="FY138" s="71"/>
      <c r="FZ138" s="71"/>
      <c r="GA138" s="71"/>
      <c r="GB138" s="71"/>
      <c r="GC138" s="71"/>
      <c r="GD138" s="71"/>
      <c r="GE138" s="71"/>
      <c r="GF138" s="71"/>
      <c r="GG138" s="71"/>
      <c r="GH138" s="71"/>
      <c r="GI138" s="71"/>
      <c r="GJ138" s="71"/>
      <c r="GK138" s="71"/>
      <c r="GL138" s="71"/>
      <c r="GM138" s="71"/>
      <c r="GN138" s="71"/>
      <c r="GO138" s="71"/>
      <c r="GP138" s="71"/>
      <c r="GQ138" s="71"/>
      <c r="GR138" s="71"/>
      <c r="GS138" s="71"/>
      <c r="GT138" s="71"/>
      <c r="GU138" s="71"/>
      <c r="GV138" s="71"/>
      <c r="GW138" s="71"/>
      <c r="GX138" s="71"/>
      <c r="GY138" s="71"/>
      <c r="GZ138" s="71"/>
      <c r="HA138" s="71"/>
      <c r="HB138" s="71"/>
      <c r="HC138" s="71"/>
      <c r="HD138" s="71"/>
      <c r="HE138" s="71"/>
      <c r="HF138" s="71"/>
      <c r="HG138" s="71"/>
      <c r="HH138" s="71"/>
      <c r="HI138" s="71"/>
      <c r="HJ138" s="71"/>
      <c r="HK138" s="71"/>
      <c r="HL138" s="71"/>
      <c r="HM138" s="71"/>
      <c r="HN138" s="71"/>
      <c r="HO138" s="71"/>
      <c r="HP138" s="71"/>
      <c r="HQ138" s="71"/>
      <c r="HR138" s="71"/>
      <c r="HS138" s="71"/>
      <c r="HT138" s="71"/>
      <c r="HU138" s="71"/>
      <c r="HV138" s="71"/>
      <c r="HW138" s="71"/>
      <c r="HX138" s="71"/>
      <c r="HY138" s="71"/>
      <c r="HZ138" s="71"/>
      <c r="IA138" s="71"/>
      <c r="IB138" s="71"/>
      <c r="IC138" s="71"/>
      <c r="ID138" s="71"/>
      <c r="IE138" s="71"/>
      <c r="IF138" s="71"/>
      <c r="IG138" s="71"/>
      <c r="IH138" s="71"/>
      <c r="II138" s="71"/>
      <c r="IJ138" s="71"/>
      <c r="IK138" s="71"/>
      <c r="IL138" s="71"/>
      <c r="IM138" s="71"/>
    </row>
    <row r="139" spans="6:247"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/>
      <c r="EH139" s="71"/>
      <c r="EI139" s="71"/>
      <c r="EJ139" s="71"/>
      <c r="EK139" s="71"/>
      <c r="EL139" s="71"/>
      <c r="EM139" s="71"/>
      <c r="EN139" s="71"/>
      <c r="EO139" s="71"/>
      <c r="EP139" s="71"/>
      <c r="EQ139" s="71"/>
      <c r="ER139" s="71"/>
      <c r="ES139" s="71"/>
      <c r="ET139" s="71"/>
      <c r="EU139" s="71"/>
      <c r="EV139" s="71"/>
      <c r="EW139" s="71"/>
      <c r="EX139" s="71"/>
      <c r="EY139" s="71"/>
      <c r="EZ139" s="71"/>
      <c r="FA139" s="71"/>
      <c r="FB139" s="71"/>
      <c r="FC139" s="71"/>
      <c r="FD139" s="71"/>
      <c r="FE139" s="71"/>
      <c r="FF139" s="71"/>
      <c r="FG139" s="71"/>
      <c r="FH139" s="71"/>
      <c r="FI139" s="71"/>
      <c r="FJ139" s="71"/>
      <c r="FK139" s="71"/>
      <c r="FL139" s="71"/>
      <c r="FM139" s="71"/>
      <c r="FN139" s="71"/>
      <c r="FO139" s="71"/>
      <c r="FP139" s="71"/>
      <c r="FQ139" s="71"/>
      <c r="FR139" s="71"/>
      <c r="FS139" s="71"/>
      <c r="FT139" s="71"/>
      <c r="FU139" s="71"/>
      <c r="FV139" s="71"/>
      <c r="FW139" s="71"/>
      <c r="FX139" s="71"/>
      <c r="FY139" s="71"/>
      <c r="FZ139" s="71"/>
      <c r="GA139" s="71"/>
      <c r="GB139" s="71"/>
      <c r="GC139" s="71"/>
      <c r="GD139" s="71"/>
      <c r="GE139" s="71"/>
      <c r="GF139" s="71"/>
      <c r="GG139" s="71"/>
      <c r="GH139" s="71"/>
      <c r="GI139" s="71"/>
      <c r="GJ139" s="71"/>
      <c r="GK139" s="71"/>
      <c r="GL139" s="71"/>
      <c r="GM139" s="71"/>
      <c r="GN139" s="71"/>
      <c r="GO139" s="71"/>
      <c r="GP139" s="71"/>
      <c r="GQ139" s="71"/>
      <c r="GR139" s="71"/>
      <c r="GS139" s="71"/>
      <c r="GT139" s="71"/>
      <c r="GU139" s="71"/>
      <c r="GV139" s="71"/>
      <c r="GW139" s="71"/>
      <c r="GX139" s="71"/>
      <c r="GY139" s="71"/>
      <c r="GZ139" s="71"/>
      <c r="HA139" s="71"/>
      <c r="HB139" s="71"/>
      <c r="HC139" s="71"/>
      <c r="HD139" s="71"/>
      <c r="HE139" s="71"/>
      <c r="HF139" s="71"/>
      <c r="HG139" s="71"/>
      <c r="HH139" s="71"/>
      <c r="HI139" s="71"/>
      <c r="HJ139" s="71"/>
      <c r="HK139" s="71"/>
      <c r="HL139" s="71"/>
      <c r="HM139" s="71"/>
      <c r="HN139" s="71"/>
      <c r="HO139" s="71"/>
      <c r="HP139" s="71"/>
      <c r="HQ139" s="71"/>
      <c r="HR139" s="71"/>
      <c r="HS139" s="71"/>
      <c r="HT139" s="71"/>
      <c r="HU139" s="71"/>
      <c r="HV139" s="71"/>
      <c r="HW139" s="71"/>
      <c r="HX139" s="71"/>
      <c r="HY139" s="71"/>
      <c r="HZ139" s="71"/>
      <c r="IA139" s="71"/>
      <c r="IB139" s="71"/>
      <c r="IC139" s="71"/>
      <c r="ID139" s="71"/>
      <c r="IE139" s="71"/>
      <c r="IF139" s="71"/>
      <c r="IG139" s="71"/>
      <c r="IH139" s="71"/>
      <c r="II139" s="71"/>
      <c r="IJ139" s="71"/>
      <c r="IK139" s="71"/>
      <c r="IL139" s="71"/>
      <c r="IM139" s="71"/>
    </row>
    <row r="140" spans="6:247"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/>
      <c r="EH140" s="71"/>
      <c r="EI140" s="71"/>
      <c r="EJ140" s="71"/>
      <c r="EK140" s="71"/>
      <c r="EL140" s="71"/>
      <c r="EM140" s="71"/>
      <c r="EN140" s="71"/>
      <c r="EO140" s="71"/>
      <c r="EP140" s="71"/>
      <c r="EQ140" s="71"/>
      <c r="ER140" s="71"/>
      <c r="ES140" s="71"/>
      <c r="ET140" s="71"/>
      <c r="EU140" s="71"/>
      <c r="EV140" s="71"/>
      <c r="EW140" s="71"/>
      <c r="EX140" s="71"/>
      <c r="EY140" s="71"/>
      <c r="EZ140" s="71"/>
      <c r="FA140" s="71"/>
      <c r="FB140" s="71"/>
      <c r="FC140" s="71"/>
      <c r="FD140" s="71"/>
      <c r="FE140" s="71"/>
      <c r="FF140" s="71"/>
      <c r="FG140" s="71"/>
      <c r="FH140" s="71"/>
      <c r="FI140" s="71"/>
      <c r="FJ140" s="71"/>
      <c r="FK140" s="71"/>
      <c r="FL140" s="71"/>
      <c r="FM140" s="71"/>
      <c r="FN140" s="71"/>
      <c r="FO140" s="71"/>
      <c r="FP140" s="71"/>
      <c r="FQ140" s="71"/>
      <c r="FR140" s="71"/>
      <c r="FS140" s="71"/>
      <c r="FT140" s="71"/>
      <c r="FU140" s="71"/>
      <c r="FV140" s="71"/>
      <c r="FW140" s="71"/>
      <c r="FX140" s="71"/>
      <c r="FY140" s="71"/>
      <c r="FZ140" s="71"/>
      <c r="GA140" s="71"/>
      <c r="GB140" s="71"/>
      <c r="GC140" s="71"/>
      <c r="GD140" s="71"/>
      <c r="GE140" s="71"/>
      <c r="GF140" s="71"/>
      <c r="GG140" s="71"/>
      <c r="GH140" s="71"/>
      <c r="GI140" s="71"/>
      <c r="GJ140" s="71"/>
      <c r="GK140" s="71"/>
      <c r="GL140" s="71"/>
      <c r="GM140" s="71"/>
      <c r="GN140" s="71"/>
      <c r="GO140" s="71"/>
      <c r="GP140" s="71"/>
      <c r="GQ140" s="71"/>
      <c r="GR140" s="71"/>
      <c r="GS140" s="71"/>
      <c r="GT140" s="71"/>
      <c r="GU140" s="71"/>
      <c r="GV140" s="71"/>
      <c r="GW140" s="71"/>
      <c r="GX140" s="71"/>
      <c r="GY140" s="71"/>
      <c r="GZ140" s="71"/>
      <c r="HA140" s="71"/>
      <c r="HB140" s="71"/>
      <c r="HC140" s="71"/>
      <c r="HD140" s="71"/>
      <c r="HE140" s="71"/>
      <c r="HF140" s="71"/>
      <c r="HG140" s="71"/>
      <c r="HH140" s="71"/>
      <c r="HI140" s="71"/>
      <c r="HJ140" s="71"/>
      <c r="HK140" s="71"/>
      <c r="HL140" s="71"/>
      <c r="HM140" s="71"/>
      <c r="HN140" s="71"/>
      <c r="HO140" s="71"/>
      <c r="HP140" s="71"/>
      <c r="HQ140" s="71"/>
      <c r="HR140" s="71"/>
      <c r="HS140" s="71"/>
      <c r="HT140" s="71"/>
      <c r="HU140" s="71"/>
      <c r="HV140" s="71"/>
      <c r="HW140" s="71"/>
      <c r="HX140" s="71"/>
      <c r="HY140" s="71"/>
      <c r="HZ140" s="71"/>
      <c r="IA140" s="71"/>
      <c r="IB140" s="71"/>
      <c r="IC140" s="71"/>
      <c r="ID140" s="71"/>
      <c r="IE140" s="71"/>
      <c r="IF140" s="71"/>
      <c r="IG140" s="71"/>
      <c r="IH140" s="71"/>
      <c r="II140" s="71"/>
      <c r="IJ140" s="71"/>
      <c r="IK140" s="71"/>
      <c r="IL140" s="71"/>
      <c r="IM140" s="71"/>
    </row>
    <row r="141" spans="6:247"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/>
      <c r="EH141" s="71"/>
      <c r="EI141" s="71"/>
      <c r="EJ141" s="71"/>
      <c r="EK141" s="71"/>
      <c r="EL141" s="71"/>
      <c r="EM141" s="71"/>
      <c r="EN141" s="71"/>
      <c r="EO141" s="71"/>
      <c r="EP141" s="71"/>
      <c r="EQ141" s="71"/>
      <c r="ER141" s="71"/>
      <c r="ES141" s="71"/>
      <c r="ET141" s="71"/>
      <c r="EU141" s="71"/>
      <c r="EV141" s="71"/>
      <c r="EW141" s="71"/>
      <c r="EX141" s="71"/>
      <c r="EY141" s="71"/>
      <c r="EZ141" s="71"/>
      <c r="FA141" s="71"/>
      <c r="FB141" s="71"/>
      <c r="FC141" s="71"/>
      <c r="FD141" s="71"/>
      <c r="FE141" s="71"/>
      <c r="FF141" s="71"/>
      <c r="FG141" s="71"/>
      <c r="FH141" s="71"/>
      <c r="FI141" s="71"/>
      <c r="FJ141" s="71"/>
      <c r="FK141" s="71"/>
      <c r="FL141" s="71"/>
      <c r="FM141" s="71"/>
      <c r="FN141" s="71"/>
      <c r="FO141" s="71"/>
      <c r="FP141" s="71"/>
      <c r="FQ141" s="71"/>
      <c r="FR141" s="71"/>
      <c r="FS141" s="71"/>
      <c r="FT141" s="71"/>
      <c r="FU141" s="71"/>
      <c r="FV141" s="71"/>
      <c r="FW141" s="71"/>
      <c r="FX141" s="71"/>
      <c r="FY141" s="71"/>
      <c r="FZ141" s="71"/>
      <c r="GA141" s="71"/>
      <c r="GB141" s="71"/>
      <c r="GC141" s="71"/>
      <c r="GD141" s="71"/>
      <c r="GE141" s="71"/>
      <c r="GF141" s="71"/>
      <c r="GG141" s="71"/>
      <c r="GH141" s="71"/>
      <c r="GI141" s="71"/>
      <c r="GJ141" s="71"/>
      <c r="GK141" s="71"/>
      <c r="GL141" s="71"/>
      <c r="GM141" s="71"/>
      <c r="GN141" s="71"/>
      <c r="GO141" s="71"/>
      <c r="GP141" s="71"/>
      <c r="GQ141" s="71"/>
      <c r="GR141" s="71"/>
      <c r="GS141" s="71"/>
      <c r="GT141" s="71"/>
      <c r="GU141" s="71"/>
      <c r="GV141" s="71"/>
      <c r="GW141" s="71"/>
      <c r="GX141" s="71"/>
      <c r="GY141" s="71"/>
      <c r="GZ141" s="71"/>
      <c r="HA141" s="71"/>
      <c r="HB141" s="71"/>
      <c r="HC141" s="71"/>
      <c r="HD141" s="71"/>
      <c r="HE141" s="71"/>
      <c r="HF141" s="71"/>
      <c r="HG141" s="71"/>
      <c r="HH141" s="71"/>
      <c r="HI141" s="71"/>
      <c r="HJ141" s="71"/>
      <c r="HK141" s="71"/>
      <c r="HL141" s="71"/>
      <c r="HM141" s="71"/>
      <c r="HN141" s="71"/>
      <c r="HO141" s="71"/>
      <c r="HP141" s="71"/>
      <c r="HQ141" s="71"/>
      <c r="HR141" s="71"/>
      <c r="HS141" s="71"/>
      <c r="HT141" s="71"/>
      <c r="HU141" s="71"/>
      <c r="HV141" s="71"/>
      <c r="HW141" s="71"/>
      <c r="HX141" s="71"/>
      <c r="HY141" s="71"/>
      <c r="HZ141" s="71"/>
      <c r="IA141" s="71"/>
      <c r="IB141" s="71"/>
      <c r="IC141" s="71"/>
      <c r="ID141" s="71"/>
      <c r="IE141" s="71"/>
      <c r="IF141" s="71"/>
      <c r="IG141" s="71"/>
      <c r="IH141" s="71"/>
      <c r="II141" s="71"/>
      <c r="IJ141" s="71"/>
      <c r="IK141" s="71"/>
      <c r="IL141" s="71"/>
      <c r="IM141" s="71"/>
    </row>
    <row r="142" spans="6:247"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/>
      <c r="EH142" s="71"/>
      <c r="EI142" s="71"/>
      <c r="EJ142" s="71"/>
      <c r="EK142" s="71"/>
      <c r="EL142" s="71"/>
      <c r="EM142" s="71"/>
      <c r="EN142" s="71"/>
      <c r="EO142" s="71"/>
      <c r="EP142" s="71"/>
      <c r="EQ142" s="71"/>
      <c r="ER142" s="71"/>
      <c r="ES142" s="71"/>
      <c r="ET142" s="71"/>
      <c r="EU142" s="71"/>
      <c r="EV142" s="71"/>
      <c r="EW142" s="71"/>
      <c r="EX142" s="71"/>
      <c r="EY142" s="71"/>
      <c r="EZ142" s="71"/>
      <c r="FA142" s="71"/>
      <c r="FB142" s="71"/>
      <c r="FC142" s="71"/>
      <c r="FD142" s="71"/>
      <c r="FE142" s="71"/>
      <c r="FF142" s="71"/>
      <c r="FG142" s="71"/>
      <c r="FH142" s="71"/>
      <c r="FI142" s="71"/>
      <c r="FJ142" s="71"/>
      <c r="FK142" s="71"/>
      <c r="FL142" s="71"/>
      <c r="FM142" s="71"/>
      <c r="FN142" s="71"/>
      <c r="FO142" s="71"/>
      <c r="FP142" s="71"/>
      <c r="FQ142" s="71"/>
      <c r="FR142" s="71"/>
      <c r="FS142" s="71"/>
      <c r="FT142" s="71"/>
      <c r="FU142" s="71"/>
      <c r="FV142" s="71"/>
      <c r="FW142" s="71"/>
      <c r="FX142" s="71"/>
      <c r="FY142" s="71"/>
      <c r="FZ142" s="71"/>
      <c r="GA142" s="71"/>
      <c r="GB142" s="71"/>
      <c r="GC142" s="71"/>
      <c r="GD142" s="71"/>
      <c r="GE142" s="71"/>
      <c r="GF142" s="71"/>
      <c r="GG142" s="71"/>
      <c r="GH142" s="71"/>
      <c r="GI142" s="71"/>
      <c r="GJ142" s="71"/>
      <c r="GK142" s="71"/>
      <c r="GL142" s="71"/>
      <c r="GM142" s="71"/>
      <c r="GN142" s="71"/>
      <c r="GO142" s="71"/>
      <c r="GP142" s="71"/>
      <c r="GQ142" s="71"/>
      <c r="GR142" s="71"/>
      <c r="GS142" s="71"/>
      <c r="GT142" s="71"/>
      <c r="GU142" s="71"/>
      <c r="GV142" s="71"/>
      <c r="GW142" s="71"/>
      <c r="GX142" s="71"/>
      <c r="GY142" s="71"/>
      <c r="GZ142" s="71"/>
      <c r="HA142" s="71"/>
      <c r="HB142" s="71"/>
      <c r="HC142" s="71"/>
      <c r="HD142" s="71"/>
      <c r="HE142" s="71"/>
      <c r="HF142" s="71"/>
      <c r="HG142" s="71"/>
      <c r="HH142" s="71"/>
      <c r="HI142" s="71"/>
      <c r="HJ142" s="71"/>
      <c r="HK142" s="71"/>
      <c r="HL142" s="71"/>
      <c r="HM142" s="71"/>
      <c r="HN142" s="71"/>
      <c r="HO142" s="71"/>
      <c r="HP142" s="71"/>
      <c r="HQ142" s="71"/>
      <c r="HR142" s="71"/>
      <c r="HS142" s="71"/>
      <c r="HT142" s="71"/>
      <c r="HU142" s="71"/>
      <c r="HV142" s="71"/>
      <c r="HW142" s="71"/>
      <c r="HX142" s="71"/>
      <c r="HY142" s="71"/>
      <c r="HZ142" s="71"/>
      <c r="IA142" s="71"/>
      <c r="IB142" s="71"/>
      <c r="IC142" s="71"/>
      <c r="ID142" s="71"/>
      <c r="IE142" s="71"/>
      <c r="IF142" s="71"/>
      <c r="IG142" s="71"/>
      <c r="IH142" s="71"/>
      <c r="II142" s="71"/>
      <c r="IJ142" s="71"/>
      <c r="IK142" s="71"/>
      <c r="IL142" s="71"/>
      <c r="IM142" s="71"/>
    </row>
    <row r="143" spans="6:247"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/>
      <c r="EH143" s="71"/>
      <c r="EI143" s="71"/>
      <c r="EJ143" s="71"/>
      <c r="EK143" s="71"/>
      <c r="EL143" s="71"/>
      <c r="EM143" s="71"/>
      <c r="EN143" s="71"/>
      <c r="EO143" s="71"/>
      <c r="EP143" s="71"/>
      <c r="EQ143" s="71"/>
      <c r="ER143" s="71"/>
      <c r="ES143" s="71"/>
      <c r="ET143" s="71"/>
      <c r="EU143" s="71"/>
      <c r="EV143" s="71"/>
      <c r="EW143" s="71"/>
      <c r="EX143" s="71"/>
      <c r="EY143" s="71"/>
      <c r="EZ143" s="71"/>
      <c r="FA143" s="71"/>
      <c r="FB143" s="71"/>
      <c r="FC143" s="71"/>
      <c r="FD143" s="71"/>
      <c r="FE143" s="71"/>
      <c r="FF143" s="71"/>
      <c r="FG143" s="71"/>
      <c r="FH143" s="71"/>
      <c r="FI143" s="71"/>
      <c r="FJ143" s="71"/>
      <c r="FK143" s="71"/>
      <c r="FL143" s="71"/>
      <c r="FM143" s="71"/>
      <c r="FN143" s="71"/>
      <c r="FO143" s="71"/>
      <c r="FP143" s="71"/>
      <c r="FQ143" s="71"/>
      <c r="FR143" s="71"/>
      <c r="FS143" s="71"/>
      <c r="FT143" s="71"/>
      <c r="FU143" s="71"/>
      <c r="FV143" s="71"/>
      <c r="FW143" s="71"/>
      <c r="FX143" s="71"/>
      <c r="FY143" s="71"/>
      <c r="FZ143" s="71"/>
      <c r="GA143" s="71"/>
      <c r="GB143" s="71"/>
      <c r="GC143" s="71"/>
      <c r="GD143" s="71"/>
      <c r="GE143" s="71"/>
      <c r="GF143" s="71"/>
      <c r="GG143" s="71"/>
      <c r="GH143" s="71"/>
      <c r="GI143" s="71"/>
      <c r="GJ143" s="71"/>
      <c r="GK143" s="71"/>
      <c r="GL143" s="71"/>
      <c r="GM143" s="71"/>
      <c r="GN143" s="71"/>
      <c r="GO143" s="71"/>
      <c r="GP143" s="71"/>
      <c r="GQ143" s="71"/>
      <c r="GR143" s="71"/>
      <c r="GS143" s="71"/>
      <c r="GT143" s="71"/>
      <c r="GU143" s="71"/>
      <c r="GV143" s="71"/>
      <c r="GW143" s="71"/>
      <c r="GX143" s="71"/>
      <c r="GY143" s="71"/>
      <c r="GZ143" s="71"/>
      <c r="HA143" s="71"/>
      <c r="HB143" s="71"/>
      <c r="HC143" s="71"/>
      <c r="HD143" s="71"/>
      <c r="HE143" s="71"/>
      <c r="HF143" s="71"/>
      <c r="HG143" s="71"/>
      <c r="HH143" s="71"/>
      <c r="HI143" s="71"/>
      <c r="HJ143" s="71"/>
      <c r="HK143" s="71"/>
      <c r="HL143" s="71"/>
      <c r="HM143" s="71"/>
      <c r="HN143" s="71"/>
      <c r="HO143" s="71"/>
      <c r="HP143" s="71"/>
      <c r="HQ143" s="71"/>
      <c r="HR143" s="71"/>
      <c r="HS143" s="71"/>
      <c r="HT143" s="71"/>
      <c r="HU143" s="71"/>
      <c r="HV143" s="71"/>
      <c r="HW143" s="71"/>
      <c r="HX143" s="71"/>
      <c r="HY143" s="71"/>
      <c r="HZ143" s="71"/>
      <c r="IA143" s="71"/>
      <c r="IB143" s="71"/>
      <c r="IC143" s="71"/>
      <c r="ID143" s="71"/>
      <c r="IE143" s="71"/>
      <c r="IF143" s="71"/>
      <c r="IG143" s="71"/>
      <c r="IH143" s="71"/>
      <c r="II143" s="71"/>
      <c r="IJ143" s="71"/>
      <c r="IK143" s="71"/>
      <c r="IL143" s="71"/>
      <c r="IM143" s="71"/>
    </row>
    <row r="144" spans="6:247"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/>
      <c r="EH144" s="71"/>
      <c r="EI144" s="71"/>
      <c r="EJ144" s="71"/>
      <c r="EK144" s="71"/>
      <c r="EL144" s="71"/>
      <c r="EM144" s="71"/>
      <c r="EN144" s="71"/>
      <c r="EO144" s="71"/>
      <c r="EP144" s="71"/>
      <c r="EQ144" s="71"/>
      <c r="ER144" s="71"/>
      <c r="ES144" s="71"/>
      <c r="ET144" s="71"/>
      <c r="EU144" s="71"/>
      <c r="EV144" s="71"/>
      <c r="EW144" s="71"/>
      <c r="EX144" s="71"/>
      <c r="EY144" s="71"/>
      <c r="EZ144" s="71"/>
      <c r="FA144" s="71"/>
      <c r="FB144" s="71"/>
      <c r="FC144" s="71"/>
      <c r="FD144" s="71"/>
      <c r="FE144" s="71"/>
      <c r="FF144" s="71"/>
      <c r="FG144" s="71"/>
      <c r="FH144" s="71"/>
      <c r="FI144" s="71"/>
      <c r="FJ144" s="71"/>
      <c r="FK144" s="71"/>
      <c r="FL144" s="71"/>
      <c r="FM144" s="71"/>
      <c r="FN144" s="71"/>
      <c r="FO144" s="71"/>
      <c r="FP144" s="71"/>
      <c r="FQ144" s="71"/>
      <c r="FR144" s="71"/>
      <c r="FS144" s="71"/>
      <c r="FT144" s="71"/>
      <c r="FU144" s="71"/>
      <c r="FV144" s="71"/>
      <c r="FW144" s="71"/>
      <c r="FX144" s="71"/>
      <c r="FY144" s="71"/>
      <c r="FZ144" s="71"/>
      <c r="GA144" s="71"/>
      <c r="GB144" s="71"/>
      <c r="GC144" s="71"/>
      <c r="GD144" s="71"/>
      <c r="GE144" s="71"/>
      <c r="GF144" s="71"/>
      <c r="GG144" s="71"/>
      <c r="GH144" s="71"/>
      <c r="GI144" s="71"/>
      <c r="GJ144" s="71"/>
      <c r="GK144" s="71"/>
      <c r="GL144" s="71"/>
      <c r="GM144" s="71"/>
      <c r="GN144" s="71"/>
      <c r="GO144" s="71"/>
      <c r="GP144" s="71"/>
      <c r="GQ144" s="71"/>
      <c r="GR144" s="71"/>
      <c r="GS144" s="71"/>
      <c r="GT144" s="71"/>
      <c r="GU144" s="71"/>
      <c r="GV144" s="71"/>
      <c r="GW144" s="71"/>
      <c r="GX144" s="71"/>
      <c r="GY144" s="71"/>
      <c r="GZ144" s="71"/>
      <c r="HA144" s="71"/>
      <c r="HB144" s="71"/>
      <c r="HC144" s="71"/>
      <c r="HD144" s="71"/>
      <c r="HE144" s="71"/>
      <c r="HF144" s="71"/>
      <c r="HG144" s="71"/>
      <c r="HH144" s="71"/>
      <c r="HI144" s="71"/>
      <c r="HJ144" s="71"/>
      <c r="HK144" s="71"/>
      <c r="HL144" s="71"/>
      <c r="HM144" s="71"/>
      <c r="HN144" s="71"/>
      <c r="HO144" s="71"/>
      <c r="HP144" s="71"/>
      <c r="HQ144" s="71"/>
      <c r="HR144" s="71"/>
      <c r="HS144" s="71"/>
      <c r="HT144" s="71"/>
      <c r="HU144" s="71"/>
      <c r="HV144" s="71"/>
      <c r="HW144" s="71"/>
      <c r="HX144" s="71"/>
      <c r="HY144" s="71"/>
      <c r="HZ144" s="71"/>
      <c r="IA144" s="71"/>
      <c r="IB144" s="71"/>
      <c r="IC144" s="71"/>
      <c r="ID144" s="71"/>
      <c r="IE144" s="71"/>
      <c r="IF144" s="71"/>
      <c r="IG144" s="71"/>
      <c r="IH144" s="71"/>
      <c r="II144" s="71"/>
      <c r="IJ144" s="71"/>
      <c r="IK144" s="71"/>
      <c r="IL144" s="71"/>
      <c r="IM144" s="71"/>
    </row>
    <row r="145" spans="6:247"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/>
      <c r="EH145" s="71"/>
      <c r="EI145" s="71"/>
      <c r="EJ145" s="71"/>
      <c r="EK145" s="71"/>
      <c r="EL145" s="71"/>
      <c r="EM145" s="71"/>
      <c r="EN145" s="71"/>
      <c r="EO145" s="71"/>
      <c r="EP145" s="71"/>
      <c r="EQ145" s="71"/>
      <c r="ER145" s="71"/>
      <c r="ES145" s="71"/>
      <c r="ET145" s="71"/>
      <c r="EU145" s="71"/>
      <c r="EV145" s="71"/>
      <c r="EW145" s="71"/>
      <c r="EX145" s="71"/>
      <c r="EY145" s="71"/>
      <c r="EZ145" s="71"/>
      <c r="FA145" s="71"/>
      <c r="FB145" s="71"/>
      <c r="FC145" s="71"/>
      <c r="FD145" s="71"/>
      <c r="FE145" s="71"/>
      <c r="FF145" s="71"/>
      <c r="FG145" s="71"/>
      <c r="FH145" s="71"/>
      <c r="FI145" s="71"/>
      <c r="FJ145" s="71"/>
      <c r="FK145" s="71"/>
      <c r="FL145" s="71"/>
      <c r="FM145" s="71"/>
      <c r="FN145" s="71"/>
      <c r="FO145" s="71"/>
      <c r="FP145" s="71"/>
      <c r="FQ145" s="71"/>
      <c r="FR145" s="71"/>
      <c r="FS145" s="71"/>
      <c r="FT145" s="71"/>
      <c r="FU145" s="71"/>
      <c r="FV145" s="71"/>
      <c r="FW145" s="71"/>
      <c r="FX145" s="71"/>
      <c r="FY145" s="71"/>
      <c r="FZ145" s="71"/>
      <c r="GA145" s="71"/>
      <c r="GB145" s="71"/>
      <c r="GC145" s="71"/>
      <c r="GD145" s="71"/>
      <c r="GE145" s="71"/>
      <c r="GF145" s="71"/>
      <c r="GG145" s="71"/>
      <c r="GH145" s="71"/>
      <c r="GI145" s="71"/>
      <c r="GJ145" s="71"/>
      <c r="GK145" s="71"/>
      <c r="GL145" s="71"/>
      <c r="GM145" s="71"/>
      <c r="GN145" s="71"/>
      <c r="GO145" s="71"/>
      <c r="GP145" s="71"/>
      <c r="GQ145" s="71"/>
      <c r="GR145" s="71"/>
      <c r="GS145" s="71"/>
      <c r="GT145" s="71"/>
      <c r="GU145" s="71"/>
      <c r="GV145" s="71"/>
      <c r="GW145" s="71"/>
      <c r="GX145" s="71"/>
      <c r="GY145" s="71"/>
      <c r="GZ145" s="71"/>
      <c r="HA145" s="71"/>
      <c r="HB145" s="71"/>
      <c r="HC145" s="71"/>
      <c r="HD145" s="71"/>
      <c r="HE145" s="71"/>
      <c r="HF145" s="71"/>
      <c r="HG145" s="71"/>
      <c r="HH145" s="71"/>
      <c r="HI145" s="71"/>
      <c r="HJ145" s="71"/>
      <c r="HK145" s="71"/>
      <c r="HL145" s="71"/>
      <c r="HM145" s="71"/>
      <c r="HN145" s="71"/>
      <c r="HO145" s="71"/>
      <c r="HP145" s="71"/>
      <c r="HQ145" s="71"/>
      <c r="HR145" s="71"/>
      <c r="HS145" s="71"/>
      <c r="HT145" s="71"/>
      <c r="HU145" s="71"/>
      <c r="HV145" s="71"/>
      <c r="HW145" s="71"/>
      <c r="HX145" s="71"/>
      <c r="HY145" s="71"/>
      <c r="HZ145" s="71"/>
      <c r="IA145" s="71"/>
      <c r="IB145" s="71"/>
      <c r="IC145" s="71"/>
      <c r="ID145" s="71"/>
      <c r="IE145" s="71"/>
      <c r="IF145" s="71"/>
      <c r="IG145" s="71"/>
      <c r="IH145" s="71"/>
      <c r="II145" s="71"/>
      <c r="IJ145" s="71"/>
      <c r="IK145" s="71"/>
      <c r="IL145" s="71"/>
      <c r="IM145" s="71"/>
    </row>
    <row r="146" spans="6:247"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/>
      <c r="EH146" s="71"/>
      <c r="EI146" s="71"/>
      <c r="EJ146" s="71"/>
      <c r="EK146" s="71"/>
      <c r="EL146" s="71"/>
      <c r="EM146" s="71"/>
      <c r="EN146" s="71"/>
      <c r="EO146" s="71"/>
      <c r="EP146" s="71"/>
      <c r="EQ146" s="71"/>
      <c r="ER146" s="71"/>
      <c r="ES146" s="71"/>
      <c r="ET146" s="71"/>
      <c r="EU146" s="71"/>
      <c r="EV146" s="71"/>
      <c r="EW146" s="71"/>
      <c r="EX146" s="71"/>
      <c r="EY146" s="71"/>
      <c r="EZ146" s="71"/>
      <c r="FA146" s="71"/>
      <c r="FB146" s="71"/>
      <c r="FC146" s="71"/>
      <c r="FD146" s="71"/>
      <c r="FE146" s="71"/>
      <c r="FF146" s="71"/>
      <c r="FG146" s="71"/>
      <c r="FH146" s="71"/>
      <c r="FI146" s="71"/>
      <c r="FJ146" s="71"/>
      <c r="FK146" s="71"/>
      <c r="FL146" s="71"/>
      <c r="FM146" s="71"/>
      <c r="FN146" s="71"/>
      <c r="FO146" s="71"/>
      <c r="FP146" s="71"/>
      <c r="FQ146" s="71"/>
      <c r="FR146" s="71"/>
      <c r="FS146" s="71"/>
      <c r="FT146" s="71"/>
      <c r="FU146" s="71"/>
      <c r="FV146" s="71"/>
      <c r="FW146" s="71"/>
      <c r="FX146" s="71"/>
      <c r="FY146" s="71"/>
      <c r="FZ146" s="71"/>
      <c r="GA146" s="71"/>
      <c r="GB146" s="71"/>
      <c r="GC146" s="71"/>
      <c r="GD146" s="71"/>
      <c r="GE146" s="71"/>
      <c r="GF146" s="71"/>
      <c r="GG146" s="71"/>
      <c r="GH146" s="71"/>
      <c r="GI146" s="71"/>
      <c r="GJ146" s="71"/>
      <c r="GK146" s="71"/>
      <c r="GL146" s="71"/>
      <c r="GM146" s="71"/>
      <c r="GN146" s="71"/>
      <c r="GO146" s="71"/>
      <c r="GP146" s="71"/>
      <c r="GQ146" s="71"/>
      <c r="GR146" s="71"/>
      <c r="GS146" s="71"/>
      <c r="GT146" s="71"/>
      <c r="GU146" s="71"/>
      <c r="GV146" s="71"/>
      <c r="GW146" s="71"/>
      <c r="GX146" s="71"/>
      <c r="GY146" s="71"/>
      <c r="GZ146" s="71"/>
      <c r="HA146" s="71"/>
      <c r="HB146" s="71"/>
      <c r="HC146" s="71"/>
      <c r="HD146" s="71"/>
      <c r="HE146" s="71"/>
      <c r="HF146" s="71"/>
      <c r="HG146" s="71"/>
      <c r="HH146" s="71"/>
      <c r="HI146" s="71"/>
      <c r="HJ146" s="71"/>
      <c r="HK146" s="71"/>
      <c r="HL146" s="71"/>
      <c r="HM146" s="71"/>
      <c r="HN146" s="71"/>
      <c r="HO146" s="71"/>
      <c r="HP146" s="71"/>
      <c r="HQ146" s="71"/>
      <c r="HR146" s="71"/>
      <c r="HS146" s="71"/>
      <c r="HT146" s="71"/>
      <c r="HU146" s="71"/>
      <c r="HV146" s="71"/>
      <c r="HW146" s="71"/>
      <c r="HX146" s="71"/>
      <c r="HY146" s="71"/>
      <c r="HZ146" s="71"/>
      <c r="IA146" s="71"/>
      <c r="IB146" s="71"/>
      <c r="IC146" s="71"/>
      <c r="ID146" s="71"/>
      <c r="IE146" s="71"/>
      <c r="IF146" s="71"/>
      <c r="IG146" s="71"/>
      <c r="IH146" s="71"/>
      <c r="II146" s="71"/>
      <c r="IJ146" s="71"/>
      <c r="IK146" s="71"/>
      <c r="IL146" s="71"/>
      <c r="IM146" s="71"/>
    </row>
    <row r="147" spans="6:247"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/>
      <c r="EH147" s="71"/>
      <c r="EI147" s="71"/>
      <c r="EJ147" s="71"/>
      <c r="EK147" s="71"/>
      <c r="EL147" s="71"/>
      <c r="EM147" s="71"/>
      <c r="EN147" s="71"/>
      <c r="EO147" s="71"/>
      <c r="EP147" s="71"/>
      <c r="EQ147" s="71"/>
      <c r="ER147" s="71"/>
      <c r="ES147" s="71"/>
      <c r="ET147" s="71"/>
      <c r="EU147" s="71"/>
      <c r="EV147" s="71"/>
      <c r="EW147" s="71"/>
      <c r="EX147" s="71"/>
      <c r="EY147" s="71"/>
      <c r="EZ147" s="71"/>
      <c r="FA147" s="71"/>
      <c r="FB147" s="71"/>
      <c r="FC147" s="71"/>
      <c r="FD147" s="71"/>
      <c r="FE147" s="71"/>
      <c r="FF147" s="71"/>
      <c r="FG147" s="71"/>
      <c r="FH147" s="71"/>
      <c r="FI147" s="71"/>
      <c r="FJ147" s="71"/>
      <c r="FK147" s="71"/>
      <c r="FL147" s="71"/>
      <c r="FM147" s="71"/>
      <c r="FN147" s="71"/>
      <c r="FO147" s="71"/>
      <c r="FP147" s="71"/>
      <c r="FQ147" s="71"/>
      <c r="FR147" s="71"/>
      <c r="FS147" s="71"/>
      <c r="FT147" s="71"/>
      <c r="FU147" s="71"/>
      <c r="FV147" s="71"/>
      <c r="FW147" s="71"/>
      <c r="FX147" s="71"/>
      <c r="FY147" s="71"/>
      <c r="FZ147" s="71"/>
      <c r="GA147" s="71"/>
      <c r="GB147" s="71"/>
      <c r="GC147" s="71"/>
      <c r="GD147" s="71"/>
      <c r="GE147" s="71"/>
      <c r="GF147" s="71"/>
      <c r="GG147" s="71"/>
      <c r="GH147" s="71"/>
      <c r="GI147" s="71"/>
      <c r="GJ147" s="71"/>
      <c r="GK147" s="71"/>
      <c r="GL147" s="71"/>
      <c r="GM147" s="71"/>
      <c r="GN147" s="71"/>
      <c r="GO147" s="71"/>
      <c r="GP147" s="71"/>
      <c r="GQ147" s="71"/>
      <c r="GR147" s="71"/>
      <c r="GS147" s="71"/>
      <c r="GT147" s="71"/>
      <c r="GU147" s="71"/>
      <c r="GV147" s="71"/>
      <c r="GW147" s="71"/>
      <c r="GX147" s="71"/>
      <c r="GY147" s="71"/>
      <c r="GZ147" s="71"/>
      <c r="HA147" s="71"/>
      <c r="HB147" s="71"/>
      <c r="HC147" s="71"/>
      <c r="HD147" s="71"/>
      <c r="HE147" s="71"/>
      <c r="HF147" s="71"/>
      <c r="HG147" s="71"/>
      <c r="HH147" s="71"/>
      <c r="HI147" s="71"/>
      <c r="HJ147" s="71"/>
      <c r="HK147" s="71"/>
      <c r="HL147" s="71"/>
      <c r="HM147" s="71"/>
      <c r="HN147" s="71"/>
      <c r="HO147" s="71"/>
      <c r="HP147" s="71"/>
      <c r="HQ147" s="71"/>
      <c r="HR147" s="71"/>
      <c r="HS147" s="71"/>
      <c r="HT147" s="71"/>
      <c r="HU147" s="71"/>
      <c r="HV147" s="71"/>
      <c r="HW147" s="71"/>
      <c r="HX147" s="71"/>
      <c r="HY147" s="71"/>
      <c r="HZ147" s="71"/>
      <c r="IA147" s="71"/>
      <c r="IB147" s="71"/>
      <c r="IC147" s="71"/>
      <c r="ID147" s="71"/>
      <c r="IE147" s="71"/>
      <c r="IF147" s="71"/>
      <c r="IG147" s="71"/>
      <c r="IH147" s="71"/>
      <c r="II147" s="71"/>
      <c r="IJ147" s="71"/>
      <c r="IK147" s="71"/>
      <c r="IL147" s="71"/>
      <c r="IM147" s="71"/>
    </row>
    <row r="148" spans="6:247"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/>
      <c r="EH148" s="71"/>
      <c r="EI148" s="71"/>
      <c r="EJ148" s="71"/>
      <c r="EK148" s="71"/>
      <c r="EL148" s="71"/>
      <c r="EM148" s="71"/>
      <c r="EN148" s="71"/>
      <c r="EO148" s="71"/>
      <c r="EP148" s="71"/>
      <c r="EQ148" s="71"/>
      <c r="ER148" s="71"/>
      <c r="ES148" s="71"/>
      <c r="ET148" s="71"/>
      <c r="EU148" s="71"/>
      <c r="EV148" s="71"/>
      <c r="EW148" s="71"/>
      <c r="EX148" s="71"/>
      <c r="EY148" s="71"/>
      <c r="EZ148" s="71"/>
      <c r="FA148" s="71"/>
      <c r="FB148" s="71"/>
      <c r="FC148" s="71"/>
      <c r="FD148" s="71"/>
      <c r="FE148" s="71"/>
      <c r="FF148" s="71"/>
      <c r="FG148" s="71"/>
      <c r="FH148" s="71"/>
      <c r="FI148" s="71"/>
      <c r="FJ148" s="71"/>
      <c r="FK148" s="71"/>
      <c r="FL148" s="71"/>
      <c r="FM148" s="71"/>
      <c r="FN148" s="71"/>
      <c r="FO148" s="71"/>
      <c r="FP148" s="71"/>
      <c r="FQ148" s="71"/>
      <c r="FR148" s="71"/>
      <c r="FS148" s="71"/>
      <c r="FT148" s="71"/>
      <c r="FU148" s="71"/>
      <c r="FV148" s="71"/>
      <c r="FW148" s="71"/>
      <c r="FX148" s="71"/>
      <c r="FY148" s="71"/>
      <c r="FZ148" s="71"/>
      <c r="GA148" s="71"/>
      <c r="GB148" s="71"/>
      <c r="GC148" s="71"/>
      <c r="GD148" s="71"/>
      <c r="GE148" s="71"/>
      <c r="GF148" s="71"/>
      <c r="GG148" s="71"/>
      <c r="GH148" s="71"/>
      <c r="GI148" s="71"/>
      <c r="GJ148" s="71"/>
      <c r="GK148" s="71"/>
      <c r="GL148" s="71"/>
      <c r="GM148" s="71"/>
      <c r="GN148" s="71"/>
      <c r="GO148" s="71"/>
      <c r="GP148" s="71"/>
      <c r="GQ148" s="71"/>
      <c r="GR148" s="71"/>
      <c r="GS148" s="71"/>
      <c r="GT148" s="71"/>
      <c r="GU148" s="71"/>
      <c r="GV148" s="71"/>
      <c r="GW148" s="71"/>
      <c r="GX148" s="71"/>
      <c r="GY148" s="71"/>
      <c r="GZ148" s="71"/>
      <c r="HA148" s="71"/>
      <c r="HB148" s="71"/>
      <c r="HC148" s="71"/>
      <c r="HD148" s="71"/>
      <c r="HE148" s="71"/>
      <c r="HF148" s="71"/>
      <c r="HG148" s="71"/>
      <c r="HH148" s="71"/>
      <c r="HI148" s="71"/>
      <c r="HJ148" s="71"/>
      <c r="HK148" s="71"/>
      <c r="HL148" s="71"/>
      <c r="HM148" s="71"/>
      <c r="HN148" s="71"/>
      <c r="HO148" s="71"/>
      <c r="HP148" s="71"/>
      <c r="HQ148" s="71"/>
      <c r="HR148" s="71"/>
      <c r="HS148" s="71"/>
      <c r="HT148" s="71"/>
      <c r="HU148" s="71"/>
      <c r="HV148" s="71"/>
      <c r="HW148" s="71"/>
      <c r="HX148" s="71"/>
      <c r="HY148" s="71"/>
      <c r="HZ148" s="71"/>
      <c r="IA148" s="71"/>
      <c r="IB148" s="71"/>
      <c r="IC148" s="71"/>
      <c r="ID148" s="71"/>
      <c r="IE148" s="71"/>
      <c r="IF148" s="71"/>
      <c r="IG148" s="71"/>
      <c r="IH148" s="71"/>
      <c r="II148" s="71"/>
      <c r="IJ148" s="71"/>
      <c r="IK148" s="71"/>
      <c r="IL148" s="71"/>
      <c r="IM148" s="71"/>
    </row>
    <row r="149" spans="6:247"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/>
      <c r="EH149" s="71"/>
      <c r="EI149" s="71"/>
      <c r="EJ149" s="71"/>
      <c r="EK149" s="71"/>
      <c r="EL149" s="71"/>
      <c r="EM149" s="71"/>
      <c r="EN149" s="71"/>
      <c r="EO149" s="71"/>
      <c r="EP149" s="71"/>
      <c r="EQ149" s="71"/>
      <c r="ER149" s="71"/>
      <c r="ES149" s="71"/>
      <c r="ET149" s="71"/>
      <c r="EU149" s="71"/>
      <c r="EV149" s="71"/>
      <c r="EW149" s="71"/>
      <c r="EX149" s="71"/>
      <c r="EY149" s="71"/>
      <c r="EZ149" s="71"/>
      <c r="FA149" s="71"/>
      <c r="FB149" s="71"/>
      <c r="FC149" s="71"/>
      <c r="FD149" s="71"/>
      <c r="FE149" s="71"/>
      <c r="FF149" s="71"/>
      <c r="FG149" s="71"/>
      <c r="FH149" s="71"/>
      <c r="FI149" s="71"/>
      <c r="FJ149" s="71"/>
      <c r="FK149" s="71"/>
      <c r="FL149" s="71"/>
      <c r="FM149" s="71"/>
      <c r="FN149" s="71"/>
      <c r="FO149" s="71"/>
      <c r="FP149" s="71"/>
      <c r="FQ149" s="71"/>
      <c r="FR149" s="71"/>
      <c r="FS149" s="71"/>
      <c r="FT149" s="71"/>
      <c r="FU149" s="71"/>
      <c r="FV149" s="71"/>
      <c r="FW149" s="71"/>
      <c r="FX149" s="71"/>
      <c r="FY149" s="71"/>
      <c r="FZ149" s="71"/>
      <c r="GA149" s="71"/>
      <c r="GB149" s="71"/>
      <c r="GC149" s="71"/>
      <c r="GD149" s="71"/>
      <c r="GE149" s="71"/>
      <c r="GF149" s="71"/>
      <c r="GG149" s="71"/>
      <c r="GH149" s="71"/>
      <c r="GI149" s="71"/>
      <c r="GJ149" s="71"/>
      <c r="GK149" s="71"/>
      <c r="GL149" s="71"/>
      <c r="GM149" s="71"/>
      <c r="GN149" s="71"/>
      <c r="GO149" s="71"/>
      <c r="GP149" s="71"/>
      <c r="GQ149" s="71"/>
      <c r="GR149" s="71"/>
      <c r="GS149" s="71"/>
      <c r="GT149" s="71"/>
      <c r="GU149" s="71"/>
      <c r="GV149" s="71"/>
      <c r="GW149" s="71"/>
      <c r="GX149" s="71"/>
      <c r="GY149" s="71"/>
      <c r="GZ149" s="71"/>
      <c r="HA149" s="71"/>
      <c r="HB149" s="71"/>
      <c r="HC149" s="71"/>
      <c r="HD149" s="71"/>
      <c r="HE149" s="71"/>
      <c r="HF149" s="71"/>
      <c r="HG149" s="71"/>
      <c r="HH149" s="71"/>
      <c r="HI149" s="71"/>
      <c r="HJ149" s="71"/>
      <c r="HK149" s="71"/>
      <c r="HL149" s="71"/>
      <c r="HM149" s="71"/>
      <c r="HN149" s="71"/>
      <c r="HO149" s="71"/>
      <c r="HP149" s="71"/>
      <c r="HQ149" s="71"/>
      <c r="HR149" s="71"/>
      <c r="HS149" s="71"/>
      <c r="HT149" s="71"/>
      <c r="HU149" s="71"/>
      <c r="HV149" s="71"/>
      <c r="HW149" s="71"/>
      <c r="HX149" s="71"/>
      <c r="HY149" s="71"/>
      <c r="HZ149" s="71"/>
      <c r="IA149" s="71"/>
      <c r="IB149" s="71"/>
      <c r="IC149" s="71"/>
      <c r="ID149" s="71"/>
      <c r="IE149" s="71"/>
      <c r="IF149" s="71"/>
      <c r="IG149" s="71"/>
      <c r="IH149" s="71"/>
      <c r="II149" s="71"/>
      <c r="IJ149" s="71"/>
      <c r="IK149" s="71"/>
      <c r="IL149" s="71"/>
      <c r="IM149" s="71"/>
    </row>
    <row r="150" spans="6:247"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/>
      <c r="EH150" s="71"/>
      <c r="EI150" s="71"/>
      <c r="EJ150" s="71"/>
      <c r="EK150" s="71"/>
      <c r="EL150" s="71"/>
      <c r="EM150" s="71"/>
      <c r="EN150" s="71"/>
      <c r="EO150" s="71"/>
      <c r="EP150" s="71"/>
      <c r="EQ150" s="71"/>
      <c r="ER150" s="71"/>
      <c r="ES150" s="71"/>
      <c r="ET150" s="71"/>
      <c r="EU150" s="71"/>
      <c r="EV150" s="71"/>
      <c r="EW150" s="71"/>
      <c r="EX150" s="71"/>
      <c r="EY150" s="71"/>
      <c r="EZ150" s="71"/>
      <c r="FA150" s="71"/>
      <c r="FB150" s="71"/>
      <c r="FC150" s="71"/>
      <c r="FD150" s="71"/>
      <c r="FE150" s="71"/>
      <c r="FF150" s="71"/>
      <c r="FG150" s="71"/>
      <c r="FH150" s="71"/>
      <c r="FI150" s="71"/>
      <c r="FJ150" s="71"/>
      <c r="FK150" s="71"/>
      <c r="FL150" s="71"/>
      <c r="FM150" s="71"/>
      <c r="FN150" s="71"/>
      <c r="FO150" s="71"/>
      <c r="FP150" s="71"/>
      <c r="FQ150" s="71"/>
      <c r="FR150" s="71"/>
      <c r="FS150" s="71"/>
      <c r="FT150" s="71"/>
      <c r="FU150" s="71"/>
      <c r="FV150" s="71"/>
      <c r="FW150" s="71"/>
      <c r="FX150" s="71"/>
      <c r="FY150" s="71"/>
      <c r="FZ150" s="71"/>
      <c r="GA150" s="71"/>
      <c r="GB150" s="71"/>
      <c r="GC150" s="71"/>
      <c r="GD150" s="71"/>
      <c r="GE150" s="71"/>
      <c r="GF150" s="71"/>
      <c r="GG150" s="71"/>
      <c r="GH150" s="71"/>
      <c r="GI150" s="71"/>
      <c r="GJ150" s="71"/>
      <c r="GK150" s="71"/>
      <c r="GL150" s="71"/>
      <c r="GM150" s="71"/>
      <c r="GN150" s="71"/>
      <c r="GO150" s="71"/>
      <c r="GP150" s="71"/>
      <c r="GQ150" s="71"/>
      <c r="GR150" s="71"/>
      <c r="GS150" s="71"/>
      <c r="GT150" s="71"/>
      <c r="GU150" s="71"/>
      <c r="GV150" s="71"/>
      <c r="GW150" s="71"/>
      <c r="GX150" s="71"/>
      <c r="GY150" s="71"/>
      <c r="GZ150" s="71"/>
      <c r="HA150" s="71"/>
      <c r="HB150" s="71"/>
      <c r="HC150" s="71"/>
      <c r="HD150" s="71"/>
      <c r="HE150" s="71"/>
      <c r="HF150" s="71"/>
      <c r="HG150" s="71"/>
      <c r="HH150" s="71"/>
      <c r="HI150" s="71"/>
      <c r="HJ150" s="71"/>
      <c r="HK150" s="71"/>
      <c r="HL150" s="71"/>
      <c r="HM150" s="71"/>
      <c r="HN150" s="71"/>
      <c r="HO150" s="71"/>
      <c r="HP150" s="71"/>
      <c r="HQ150" s="71"/>
      <c r="HR150" s="71"/>
      <c r="HS150" s="71"/>
      <c r="HT150" s="71"/>
      <c r="HU150" s="71"/>
      <c r="HV150" s="71"/>
      <c r="HW150" s="71"/>
      <c r="HX150" s="71"/>
      <c r="HY150" s="71"/>
      <c r="HZ150" s="71"/>
      <c r="IA150" s="71"/>
      <c r="IB150" s="71"/>
      <c r="IC150" s="71"/>
      <c r="ID150" s="71"/>
      <c r="IE150" s="71"/>
      <c r="IF150" s="71"/>
      <c r="IG150" s="71"/>
      <c r="IH150" s="71"/>
      <c r="II150" s="71"/>
      <c r="IJ150" s="71"/>
      <c r="IK150" s="71"/>
      <c r="IL150" s="71"/>
      <c r="IM150" s="71"/>
    </row>
    <row r="151" spans="6:247"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/>
      <c r="EH151" s="71"/>
      <c r="EI151" s="71"/>
      <c r="EJ151" s="71"/>
      <c r="EK151" s="71"/>
      <c r="EL151" s="71"/>
      <c r="EM151" s="71"/>
      <c r="EN151" s="71"/>
      <c r="EO151" s="71"/>
      <c r="EP151" s="71"/>
      <c r="EQ151" s="71"/>
      <c r="ER151" s="71"/>
      <c r="ES151" s="71"/>
      <c r="ET151" s="71"/>
      <c r="EU151" s="71"/>
      <c r="EV151" s="71"/>
      <c r="EW151" s="71"/>
      <c r="EX151" s="71"/>
      <c r="EY151" s="71"/>
      <c r="EZ151" s="71"/>
      <c r="FA151" s="71"/>
      <c r="FB151" s="71"/>
      <c r="FC151" s="71"/>
      <c r="FD151" s="71"/>
      <c r="FE151" s="71"/>
      <c r="FF151" s="71"/>
      <c r="FG151" s="71"/>
      <c r="FH151" s="71"/>
      <c r="FI151" s="71"/>
      <c r="FJ151" s="71"/>
      <c r="FK151" s="71"/>
      <c r="FL151" s="71"/>
      <c r="FM151" s="71"/>
      <c r="FN151" s="71"/>
      <c r="FO151" s="71"/>
      <c r="FP151" s="71"/>
      <c r="FQ151" s="71"/>
      <c r="FR151" s="71"/>
      <c r="FS151" s="71"/>
      <c r="FT151" s="71"/>
      <c r="FU151" s="71"/>
      <c r="FV151" s="71"/>
      <c r="FW151" s="71"/>
      <c r="FX151" s="71"/>
      <c r="FY151" s="71"/>
      <c r="FZ151" s="71"/>
      <c r="GA151" s="71"/>
      <c r="GB151" s="71"/>
      <c r="GC151" s="71"/>
      <c r="GD151" s="71"/>
      <c r="GE151" s="71"/>
      <c r="GF151" s="71"/>
      <c r="GG151" s="71"/>
      <c r="GH151" s="71"/>
      <c r="GI151" s="71"/>
      <c r="GJ151" s="71"/>
      <c r="GK151" s="71"/>
      <c r="GL151" s="71"/>
      <c r="GM151" s="71"/>
      <c r="GN151" s="71"/>
      <c r="GO151" s="71"/>
      <c r="GP151" s="71"/>
      <c r="GQ151" s="71"/>
      <c r="GR151" s="71"/>
      <c r="GS151" s="71"/>
      <c r="GT151" s="71"/>
      <c r="GU151" s="71"/>
      <c r="GV151" s="71"/>
      <c r="GW151" s="71"/>
      <c r="GX151" s="71"/>
      <c r="GY151" s="71"/>
      <c r="GZ151" s="71"/>
      <c r="HA151" s="71"/>
      <c r="HB151" s="71"/>
      <c r="HC151" s="71"/>
      <c r="HD151" s="71"/>
      <c r="HE151" s="71"/>
      <c r="HF151" s="71"/>
      <c r="HG151" s="71"/>
      <c r="HH151" s="71"/>
      <c r="HI151" s="71"/>
      <c r="HJ151" s="71"/>
      <c r="HK151" s="71"/>
      <c r="HL151" s="71"/>
      <c r="HM151" s="71"/>
      <c r="HN151" s="71"/>
      <c r="HO151" s="71"/>
      <c r="HP151" s="71"/>
      <c r="HQ151" s="71"/>
      <c r="HR151" s="71"/>
      <c r="HS151" s="71"/>
      <c r="HT151" s="71"/>
      <c r="HU151" s="71"/>
      <c r="HV151" s="71"/>
      <c r="HW151" s="71"/>
      <c r="HX151" s="71"/>
      <c r="HY151" s="71"/>
      <c r="HZ151" s="71"/>
      <c r="IA151" s="71"/>
      <c r="IB151" s="71"/>
      <c r="IC151" s="71"/>
      <c r="ID151" s="71"/>
      <c r="IE151" s="71"/>
      <c r="IF151" s="71"/>
      <c r="IG151" s="71"/>
      <c r="IH151" s="71"/>
      <c r="II151" s="71"/>
      <c r="IJ151" s="71"/>
      <c r="IK151" s="71"/>
      <c r="IL151" s="71"/>
      <c r="IM151" s="71"/>
    </row>
    <row r="152" spans="6:247"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/>
      <c r="EH152" s="71"/>
      <c r="EI152" s="71"/>
      <c r="EJ152" s="71"/>
      <c r="EK152" s="71"/>
      <c r="EL152" s="71"/>
      <c r="EM152" s="71"/>
      <c r="EN152" s="71"/>
      <c r="EO152" s="71"/>
      <c r="EP152" s="71"/>
      <c r="EQ152" s="71"/>
      <c r="ER152" s="71"/>
      <c r="ES152" s="71"/>
      <c r="ET152" s="71"/>
      <c r="EU152" s="71"/>
      <c r="EV152" s="71"/>
      <c r="EW152" s="71"/>
      <c r="EX152" s="71"/>
      <c r="EY152" s="71"/>
      <c r="EZ152" s="71"/>
      <c r="FA152" s="71"/>
      <c r="FB152" s="71"/>
      <c r="FC152" s="71"/>
      <c r="FD152" s="71"/>
      <c r="FE152" s="71"/>
      <c r="FF152" s="71"/>
      <c r="FG152" s="71"/>
      <c r="FH152" s="71"/>
      <c r="FI152" s="71"/>
      <c r="FJ152" s="71"/>
      <c r="FK152" s="71"/>
      <c r="FL152" s="71"/>
      <c r="FM152" s="71"/>
      <c r="FN152" s="71"/>
      <c r="FO152" s="71"/>
      <c r="FP152" s="71"/>
      <c r="FQ152" s="71"/>
      <c r="FR152" s="71"/>
      <c r="FS152" s="71"/>
      <c r="FT152" s="71"/>
      <c r="FU152" s="71"/>
      <c r="FV152" s="71"/>
      <c r="FW152" s="71"/>
      <c r="FX152" s="71"/>
      <c r="FY152" s="71"/>
      <c r="FZ152" s="71"/>
      <c r="GA152" s="71"/>
      <c r="GB152" s="71"/>
      <c r="GC152" s="71"/>
      <c r="GD152" s="71"/>
      <c r="GE152" s="71"/>
      <c r="GF152" s="71"/>
      <c r="GG152" s="71"/>
      <c r="GH152" s="71"/>
      <c r="GI152" s="71"/>
      <c r="GJ152" s="71"/>
      <c r="GK152" s="71"/>
      <c r="GL152" s="71"/>
      <c r="GM152" s="71"/>
      <c r="GN152" s="71"/>
      <c r="GO152" s="71"/>
      <c r="GP152" s="71"/>
      <c r="GQ152" s="71"/>
      <c r="GR152" s="71"/>
      <c r="GS152" s="71"/>
      <c r="GT152" s="71"/>
      <c r="GU152" s="71"/>
      <c r="GV152" s="71"/>
      <c r="GW152" s="71"/>
      <c r="GX152" s="71"/>
      <c r="GY152" s="71"/>
      <c r="GZ152" s="71"/>
      <c r="HA152" s="71"/>
      <c r="HB152" s="71"/>
      <c r="HC152" s="71"/>
      <c r="HD152" s="71"/>
      <c r="HE152" s="71"/>
      <c r="HF152" s="71"/>
      <c r="HG152" s="71"/>
      <c r="HH152" s="71"/>
      <c r="HI152" s="71"/>
      <c r="HJ152" s="71"/>
      <c r="HK152" s="71"/>
      <c r="HL152" s="71"/>
      <c r="HM152" s="71"/>
      <c r="HN152" s="71"/>
      <c r="HO152" s="71"/>
      <c r="HP152" s="71"/>
      <c r="HQ152" s="71"/>
      <c r="HR152" s="71"/>
      <c r="HS152" s="71"/>
      <c r="HT152" s="71"/>
      <c r="HU152" s="71"/>
      <c r="HV152" s="71"/>
      <c r="HW152" s="71"/>
      <c r="HX152" s="71"/>
      <c r="HY152" s="71"/>
      <c r="HZ152" s="71"/>
      <c r="IA152" s="71"/>
      <c r="IB152" s="71"/>
      <c r="IC152" s="71"/>
      <c r="ID152" s="71"/>
      <c r="IE152" s="71"/>
      <c r="IF152" s="71"/>
      <c r="IG152" s="71"/>
      <c r="IH152" s="71"/>
      <c r="II152" s="71"/>
      <c r="IJ152" s="71"/>
      <c r="IK152" s="71"/>
      <c r="IL152" s="71"/>
      <c r="IM152" s="71"/>
    </row>
    <row r="153" spans="6:247"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/>
      <c r="EH153" s="71"/>
      <c r="EI153" s="71"/>
      <c r="EJ153" s="71"/>
      <c r="EK153" s="71"/>
      <c r="EL153" s="71"/>
      <c r="EM153" s="71"/>
      <c r="EN153" s="71"/>
      <c r="EO153" s="71"/>
      <c r="EP153" s="71"/>
      <c r="EQ153" s="71"/>
      <c r="ER153" s="71"/>
      <c r="ES153" s="71"/>
      <c r="ET153" s="71"/>
      <c r="EU153" s="71"/>
      <c r="EV153" s="71"/>
      <c r="EW153" s="71"/>
      <c r="EX153" s="71"/>
      <c r="EY153" s="71"/>
      <c r="EZ153" s="71"/>
      <c r="FA153" s="71"/>
      <c r="FB153" s="71"/>
      <c r="FC153" s="71"/>
      <c r="FD153" s="71"/>
      <c r="FE153" s="71"/>
      <c r="FF153" s="71"/>
      <c r="FG153" s="71"/>
      <c r="FH153" s="71"/>
      <c r="FI153" s="71"/>
      <c r="FJ153" s="71"/>
      <c r="FK153" s="71"/>
      <c r="FL153" s="71"/>
      <c r="FM153" s="71"/>
      <c r="FN153" s="71"/>
      <c r="FO153" s="71"/>
      <c r="FP153" s="71"/>
      <c r="FQ153" s="71"/>
      <c r="FR153" s="71"/>
      <c r="FS153" s="71"/>
      <c r="FT153" s="71"/>
      <c r="FU153" s="71"/>
      <c r="FV153" s="71"/>
      <c r="FW153" s="71"/>
      <c r="FX153" s="71"/>
      <c r="FY153" s="71"/>
      <c r="FZ153" s="71"/>
      <c r="GA153" s="71"/>
      <c r="GB153" s="71"/>
      <c r="GC153" s="71"/>
      <c r="GD153" s="71"/>
      <c r="GE153" s="71"/>
      <c r="GF153" s="71"/>
      <c r="GG153" s="71"/>
      <c r="GH153" s="71"/>
      <c r="GI153" s="71"/>
      <c r="GJ153" s="71"/>
      <c r="GK153" s="71"/>
      <c r="GL153" s="71"/>
      <c r="GM153" s="71"/>
      <c r="GN153" s="71"/>
      <c r="GO153" s="71"/>
      <c r="GP153" s="71"/>
      <c r="GQ153" s="71"/>
      <c r="GR153" s="71"/>
      <c r="GS153" s="71"/>
      <c r="GT153" s="71"/>
      <c r="GU153" s="71"/>
      <c r="GV153" s="71"/>
      <c r="GW153" s="71"/>
      <c r="GX153" s="71"/>
      <c r="GY153" s="71"/>
      <c r="GZ153" s="71"/>
      <c r="HA153" s="71"/>
      <c r="HB153" s="71"/>
      <c r="HC153" s="71"/>
      <c r="HD153" s="71"/>
      <c r="HE153" s="71"/>
      <c r="HF153" s="71"/>
      <c r="HG153" s="71"/>
      <c r="HH153" s="71"/>
      <c r="HI153" s="71"/>
      <c r="HJ153" s="71"/>
      <c r="HK153" s="71"/>
      <c r="HL153" s="71"/>
      <c r="HM153" s="71"/>
      <c r="HN153" s="71"/>
      <c r="HO153" s="71"/>
      <c r="HP153" s="71"/>
      <c r="HQ153" s="71"/>
      <c r="HR153" s="71"/>
      <c r="HS153" s="71"/>
      <c r="HT153" s="71"/>
      <c r="HU153" s="71"/>
      <c r="HV153" s="71"/>
      <c r="HW153" s="71"/>
      <c r="HX153" s="71"/>
      <c r="HY153" s="71"/>
      <c r="HZ153" s="71"/>
      <c r="IA153" s="71"/>
      <c r="IB153" s="71"/>
      <c r="IC153" s="71"/>
      <c r="ID153" s="71"/>
      <c r="IE153" s="71"/>
      <c r="IF153" s="71"/>
      <c r="IG153" s="71"/>
      <c r="IH153" s="71"/>
      <c r="II153" s="71"/>
      <c r="IJ153" s="71"/>
      <c r="IK153" s="71"/>
      <c r="IL153" s="71"/>
      <c r="IM153" s="71"/>
    </row>
    <row r="154" spans="6:247"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/>
      <c r="EH154" s="71"/>
      <c r="EI154" s="71"/>
      <c r="EJ154" s="71"/>
      <c r="EK154" s="71"/>
      <c r="EL154" s="71"/>
      <c r="EM154" s="71"/>
      <c r="EN154" s="71"/>
      <c r="EO154" s="71"/>
      <c r="EP154" s="71"/>
      <c r="EQ154" s="71"/>
      <c r="ER154" s="71"/>
      <c r="ES154" s="71"/>
      <c r="ET154" s="71"/>
      <c r="EU154" s="71"/>
      <c r="EV154" s="71"/>
      <c r="EW154" s="71"/>
      <c r="EX154" s="71"/>
      <c r="EY154" s="71"/>
      <c r="EZ154" s="71"/>
      <c r="FA154" s="71"/>
      <c r="FB154" s="71"/>
      <c r="FC154" s="71"/>
      <c r="FD154" s="71"/>
      <c r="FE154" s="71"/>
      <c r="FF154" s="71"/>
      <c r="FG154" s="71"/>
      <c r="FH154" s="71"/>
      <c r="FI154" s="71"/>
      <c r="FJ154" s="71"/>
      <c r="FK154" s="71"/>
      <c r="FL154" s="71"/>
      <c r="FM154" s="71"/>
      <c r="FN154" s="71"/>
      <c r="FO154" s="71"/>
      <c r="FP154" s="71"/>
      <c r="FQ154" s="71"/>
      <c r="FR154" s="71"/>
      <c r="FS154" s="71"/>
      <c r="FT154" s="71"/>
      <c r="FU154" s="71"/>
      <c r="FV154" s="71"/>
      <c r="FW154" s="71"/>
      <c r="FX154" s="71"/>
      <c r="FY154" s="71"/>
      <c r="FZ154" s="71"/>
      <c r="GA154" s="71"/>
      <c r="GB154" s="71"/>
      <c r="GC154" s="71"/>
      <c r="GD154" s="71"/>
      <c r="GE154" s="71"/>
      <c r="GF154" s="71"/>
      <c r="GG154" s="71"/>
      <c r="GH154" s="71"/>
      <c r="GI154" s="71"/>
      <c r="GJ154" s="71"/>
      <c r="GK154" s="71"/>
      <c r="GL154" s="71"/>
      <c r="GM154" s="71"/>
      <c r="GN154" s="71"/>
      <c r="GO154" s="71"/>
      <c r="GP154" s="71"/>
      <c r="GQ154" s="71"/>
      <c r="GR154" s="71"/>
      <c r="GS154" s="71"/>
      <c r="GT154" s="71"/>
      <c r="GU154" s="71"/>
      <c r="GV154" s="71"/>
      <c r="GW154" s="71"/>
      <c r="GX154" s="71"/>
      <c r="GY154" s="71"/>
      <c r="GZ154" s="71"/>
      <c r="HA154" s="71"/>
      <c r="HB154" s="71"/>
      <c r="HC154" s="71"/>
      <c r="HD154" s="71"/>
      <c r="HE154" s="71"/>
      <c r="HF154" s="71"/>
      <c r="HG154" s="71"/>
      <c r="HH154" s="71"/>
      <c r="HI154" s="71"/>
      <c r="HJ154" s="71"/>
      <c r="HK154" s="71"/>
      <c r="HL154" s="71"/>
      <c r="HM154" s="71"/>
      <c r="HN154" s="71"/>
      <c r="HO154" s="71"/>
      <c r="HP154" s="71"/>
      <c r="HQ154" s="71"/>
      <c r="HR154" s="71"/>
      <c r="HS154" s="71"/>
      <c r="HT154" s="71"/>
      <c r="HU154" s="71"/>
      <c r="HV154" s="71"/>
      <c r="HW154" s="71"/>
      <c r="HX154" s="71"/>
      <c r="HY154" s="71"/>
      <c r="HZ154" s="71"/>
      <c r="IA154" s="71"/>
      <c r="IB154" s="71"/>
      <c r="IC154" s="71"/>
      <c r="ID154" s="71"/>
      <c r="IE154" s="71"/>
      <c r="IF154" s="71"/>
      <c r="IG154" s="71"/>
      <c r="IH154" s="71"/>
      <c r="II154" s="71"/>
      <c r="IJ154" s="71"/>
      <c r="IK154" s="71"/>
      <c r="IL154" s="71"/>
      <c r="IM154" s="71"/>
    </row>
    <row r="155" spans="6:247"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/>
      <c r="EH155" s="71"/>
      <c r="EI155" s="71"/>
      <c r="EJ155" s="71"/>
      <c r="EK155" s="71"/>
      <c r="EL155" s="71"/>
      <c r="EM155" s="71"/>
      <c r="EN155" s="71"/>
      <c r="EO155" s="71"/>
      <c r="EP155" s="71"/>
      <c r="EQ155" s="71"/>
      <c r="ER155" s="71"/>
      <c r="ES155" s="71"/>
      <c r="ET155" s="71"/>
      <c r="EU155" s="71"/>
      <c r="EV155" s="71"/>
      <c r="EW155" s="71"/>
      <c r="EX155" s="71"/>
      <c r="EY155" s="71"/>
      <c r="EZ155" s="71"/>
      <c r="FA155" s="71"/>
      <c r="FB155" s="71"/>
      <c r="FC155" s="71"/>
      <c r="FD155" s="71"/>
      <c r="FE155" s="71"/>
      <c r="FF155" s="71"/>
      <c r="FG155" s="71"/>
      <c r="FH155" s="71"/>
      <c r="FI155" s="71"/>
      <c r="FJ155" s="71"/>
      <c r="FK155" s="71"/>
      <c r="FL155" s="71"/>
      <c r="FM155" s="71"/>
      <c r="FN155" s="71"/>
      <c r="FO155" s="71"/>
      <c r="FP155" s="71"/>
      <c r="FQ155" s="71"/>
      <c r="FR155" s="71"/>
      <c r="FS155" s="71"/>
      <c r="FT155" s="71"/>
      <c r="FU155" s="71"/>
      <c r="FV155" s="71"/>
      <c r="FW155" s="71"/>
      <c r="FX155" s="71"/>
      <c r="FY155" s="71"/>
      <c r="FZ155" s="71"/>
      <c r="GA155" s="71"/>
      <c r="GB155" s="71"/>
      <c r="GC155" s="71"/>
      <c r="GD155" s="71"/>
      <c r="GE155" s="71"/>
      <c r="GF155" s="71"/>
      <c r="GG155" s="71"/>
      <c r="GH155" s="71"/>
      <c r="GI155" s="71"/>
      <c r="GJ155" s="71"/>
      <c r="GK155" s="71"/>
      <c r="GL155" s="71"/>
      <c r="GM155" s="71"/>
      <c r="GN155" s="71"/>
      <c r="GO155" s="71"/>
      <c r="GP155" s="71"/>
      <c r="GQ155" s="71"/>
      <c r="GR155" s="71"/>
      <c r="GS155" s="71"/>
      <c r="GT155" s="71"/>
      <c r="GU155" s="71"/>
      <c r="GV155" s="71"/>
      <c r="GW155" s="71"/>
      <c r="GX155" s="71"/>
      <c r="GY155" s="71"/>
      <c r="GZ155" s="71"/>
      <c r="HA155" s="71"/>
      <c r="HB155" s="71"/>
      <c r="HC155" s="71"/>
      <c r="HD155" s="71"/>
      <c r="HE155" s="71"/>
      <c r="HF155" s="71"/>
      <c r="HG155" s="71"/>
      <c r="HH155" s="71"/>
      <c r="HI155" s="71"/>
      <c r="HJ155" s="71"/>
      <c r="HK155" s="71"/>
      <c r="HL155" s="71"/>
      <c r="HM155" s="71"/>
      <c r="HN155" s="71"/>
      <c r="HO155" s="71"/>
      <c r="HP155" s="71"/>
      <c r="HQ155" s="71"/>
      <c r="HR155" s="71"/>
      <c r="HS155" s="71"/>
      <c r="HT155" s="71"/>
      <c r="HU155" s="71"/>
      <c r="HV155" s="71"/>
      <c r="HW155" s="71"/>
      <c r="HX155" s="71"/>
      <c r="HY155" s="71"/>
      <c r="HZ155" s="71"/>
      <c r="IA155" s="71"/>
      <c r="IB155" s="71"/>
      <c r="IC155" s="71"/>
      <c r="ID155" s="71"/>
      <c r="IE155" s="71"/>
      <c r="IF155" s="71"/>
      <c r="IG155" s="71"/>
      <c r="IH155" s="71"/>
      <c r="II155" s="71"/>
      <c r="IJ155" s="71"/>
      <c r="IK155" s="71"/>
      <c r="IL155" s="71"/>
      <c r="IM155" s="71"/>
    </row>
    <row r="156" spans="6:247"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/>
      <c r="EH156" s="71"/>
      <c r="EI156" s="71"/>
      <c r="EJ156" s="71"/>
      <c r="EK156" s="71"/>
      <c r="EL156" s="71"/>
      <c r="EM156" s="71"/>
      <c r="EN156" s="71"/>
      <c r="EO156" s="71"/>
      <c r="EP156" s="71"/>
      <c r="EQ156" s="71"/>
      <c r="ER156" s="71"/>
      <c r="ES156" s="71"/>
      <c r="ET156" s="71"/>
      <c r="EU156" s="71"/>
      <c r="EV156" s="71"/>
      <c r="EW156" s="71"/>
      <c r="EX156" s="71"/>
      <c r="EY156" s="71"/>
      <c r="EZ156" s="71"/>
      <c r="FA156" s="71"/>
      <c r="FB156" s="71"/>
      <c r="FC156" s="71"/>
      <c r="FD156" s="71"/>
      <c r="FE156" s="71"/>
      <c r="FF156" s="71"/>
      <c r="FG156" s="71"/>
      <c r="FH156" s="71"/>
      <c r="FI156" s="71"/>
      <c r="FJ156" s="71"/>
      <c r="FK156" s="71"/>
      <c r="FL156" s="71"/>
      <c r="FM156" s="71"/>
      <c r="FN156" s="71"/>
      <c r="FO156" s="71"/>
      <c r="FP156" s="71"/>
      <c r="FQ156" s="71"/>
      <c r="FR156" s="71"/>
      <c r="FS156" s="71"/>
      <c r="FT156" s="71"/>
      <c r="FU156" s="71"/>
      <c r="FV156" s="71"/>
      <c r="FW156" s="71"/>
      <c r="FX156" s="71"/>
      <c r="FY156" s="71"/>
      <c r="FZ156" s="71"/>
      <c r="GA156" s="71"/>
      <c r="GB156" s="71"/>
      <c r="GC156" s="71"/>
      <c r="GD156" s="71"/>
      <c r="GE156" s="71"/>
      <c r="GF156" s="71"/>
      <c r="GG156" s="71"/>
      <c r="GH156" s="71"/>
      <c r="GI156" s="71"/>
      <c r="GJ156" s="71"/>
      <c r="GK156" s="71"/>
      <c r="GL156" s="71"/>
      <c r="GM156" s="71"/>
      <c r="GN156" s="71"/>
      <c r="GO156" s="71"/>
      <c r="GP156" s="71"/>
      <c r="GQ156" s="71"/>
      <c r="GR156" s="71"/>
      <c r="GS156" s="71"/>
      <c r="GT156" s="71"/>
      <c r="GU156" s="71"/>
      <c r="GV156" s="71"/>
      <c r="GW156" s="71"/>
      <c r="GX156" s="71"/>
      <c r="GY156" s="71"/>
      <c r="GZ156" s="71"/>
      <c r="HA156" s="71"/>
      <c r="HB156" s="71"/>
      <c r="HC156" s="71"/>
      <c r="HD156" s="71"/>
      <c r="HE156" s="71"/>
      <c r="HF156" s="71"/>
      <c r="HG156" s="71"/>
      <c r="HH156" s="71"/>
      <c r="HI156" s="71"/>
      <c r="HJ156" s="71"/>
      <c r="HK156" s="71"/>
      <c r="HL156" s="71"/>
      <c r="HM156" s="71"/>
      <c r="HN156" s="71"/>
      <c r="HO156" s="71"/>
      <c r="HP156" s="71"/>
      <c r="HQ156" s="71"/>
      <c r="HR156" s="71"/>
      <c r="HS156" s="71"/>
      <c r="HT156" s="71"/>
      <c r="HU156" s="71"/>
      <c r="HV156" s="71"/>
      <c r="HW156" s="71"/>
      <c r="HX156" s="71"/>
      <c r="HY156" s="71"/>
      <c r="HZ156" s="71"/>
      <c r="IA156" s="71"/>
      <c r="IB156" s="71"/>
      <c r="IC156" s="71"/>
      <c r="ID156" s="71"/>
      <c r="IE156" s="71"/>
      <c r="IF156" s="71"/>
      <c r="IG156" s="71"/>
      <c r="IH156" s="71"/>
      <c r="II156" s="71"/>
      <c r="IJ156" s="71"/>
      <c r="IK156" s="71"/>
      <c r="IL156" s="71"/>
      <c r="IM156" s="71"/>
    </row>
    <row r="157" spans="6:247"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/>
      <c r="EH157" s="71"/>
      <c r="EI157" s="71"/>
      <c r="EJ157" s="71"/>
      <c r="EK157" s="71"/>
      <c r="EL157" s="71"/>
      <c r="EM157" s="71"/>
      <c r="EN157" s="71"/>
      <c r="EO157" s="71"/>
      <c r="EP157" s="71"/>
      <c r="EQ157" s="71"/>
      <c r="ER157" s="71"/>
      <c r="ES157" s="71"/>
      <c r="ET157" s="71"/>
      <c r="EU157" s="71"/>
      <c r="EV157" s="71"/>
      <c r="EW157" s="71"/>
      <c r="EX157" s="71"/>
      <c r="EY157" s="71"/>
      <c r="EZ157" s="71"/>
      <c r="FA157" s="71"/>
      <c r="FB157" s="71"/>
      <c r="FC157" s="71"/>
      <c r="FD157" s="71"/>
      <c r="FE157" s="71"/>
      <c r="FF157" s="71"/>
      <c r="FG157" s="71"/>
      <c r="FH157" s="71"/>
      <c r="FI157" s="71"/>
      <c r="FJ157" s="71"/>
      <c r="FK157" s="71"/>
      <c r="FL157" s="71"/>
      <c r="FM157" s="71"/>
      <c r="FN157" s="71"/>
      <c r="FO157" s="71"/>
      <c r="FP157" s="71"/>
      <c r="FQ157" s="71"/>
      <c r="FR157" s="71"/>
      <c r="FS157" s="71"/>
      <c r="FT157" s="71"/>
      <c r="FU157" s="71"/>
      <c r="FV157" s="71"/>
      <c r="FW157" s="71"/>
      <c r="FX157" s="71"/>
      <c r="FY157" s="71"/>
      <c r="FZ157" s="71"/>
      <c r="GA157" s="71"/>
      <c r="GB157" s="71"/>
      <c r="GC157" s="71"/>
      <c r="GD157" s="71"/>
      <c r="GE157" s="71"/>
      <c r="GF157" s="71"/>
      <c r="GG157" s="71"/>
      <c r="GH157" s="71"/>
      <c r="GI157" s="71"/>
      <c r="GJ157" s="71"/>
      <c r="GK157" s="71"/>
      <c r="GL157" s="71"/>
      <c r="GM157" s="71"/>
      <c r="GN157" s="71"/>
      <c r="GO157" s="71"/>
      <c r="GP157" s="71"/>
      <c r="GQ157" s="71"/>
      <c r="GR157" s="71"/>
      <c r="GS157" s="71"/>
      <c r="GT157" s="71"/>
      <c r="GU157" s="71"/>
      <c r="GV157" s="71"/>
      <c r="GW157" s="71"/>
      <c r="GX157" s="71"/>
      <c r="GY157" s="71"/>
      <c r="GZ157" s="71"/>
      <c r="HA157" s="71"/>
      <c r="HB157" s="71"/>
      <c r="HC157" s="71"/>
      <c r="HD157" s="71"/>
      <c r="HE157" s="71"/>
      <c r="HF157" s="71"/>
      <c r="HG157" s="71"/>
      <c r="HH157" s="71"/>
      <c r="HI157" s="71"/>
      <c r="HJ157" s="71"/>
      <c r="HK157" s="71"/>
      <c r="HL157" s="71"/>
      <c r="HM157" s="71"/>
      <c r="HN157" s="71"/>
      <c r="HO157" s="71"/>
      <c r="HP157" s="71"/>
      <c r="HQ157" s="71"/>
      <c r="HR157" s="71"/>
      <c r="HS157" s="71"/>
      <c r="HT157" s="71"/>
      <c r="HU157" s="71"/>
      <c r="HV157" s="71"/>
      <c r="HW157" s="71"/>
      <c r="HX157" s="71"/>
      <c r="HY157" s="71"/>
      <c r="HZ157" s="71"/>
      <c r="IA157" s="71"/>
      <c r="IB157" s="71"/>
      <c r="IC157" s="71"/>
      <c r="ID157" s="71"/>
      <c r="IE157" s="71"/>
      <c r="IF157" s="71"/>
      <c r="IG157" s="71"/>
      <c r="IH157" s="71"/>
      <c r="II157" s="71"/>
      <c r="IJ157" s="71"/>
      <c r="IK157" s="71"/>
      <c r="IL157" s="71"/>
      <c r="IM157" s="71"/>
    </row>
    <row r="158" spans="6:247"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/>
      <c r="EH158" s="71"/>
      <c r="EI158" s="71"/>
      <c r="EJ158" s="71"/>
      <c r="EK158" s="71"/>
      <c r="EL158" s="71"/>
      <c r="EM158" s="71"/>
      <c r="EN158" s="71"/>
      <c r="EO158" s="71"/>
      <c r="EP158" s="71"/>
      <c r="EQ158" s="71"/>
      <c r="ER158" s="71"/>
      <c r="ES158" s="71"/>
      <c r="ET158" s="71"/>
      <c r="EU158" s="71"/>
      <c r="EV158" s="71"/>
      <c r="EW158" s="71"/>
      <c r="EX158" s="71"/>
      <c r="EY158" s="71"/>
      <c r="EZ158" s="71"/>
      <c r="FA158" s="71"/>
      <c r="FB158" s="71"/>
      <c r="FC158" s="71"/>
      <c r="FD158" s="71"/>
      <c r="FE158" s="71"/>
      <c r="FF158" s="71"/>
      <c r="FG158" s="71"/>
      <c r="FH158" s="71"/>
      <c r="FI158" s="71"/>
      <c r="FJ158" s="71"/>
      <c r="FK158" s="71"/>
      <c r="FL158" s="71"/>
      <c r="FM158" s="71"/>
      <c r="FN158" s="71"/>
      <c r="FO158" s="71"/>
      <c r="FP158" s="71"/>
      <c r="FQ158" s="71"/>
      <c r="FR158" s="71"/>
      <c r="FS158" s="71"/>
      <c r="FT158" s="71"/>
      <c r="FU158" s="71"/>
      <c r="FV158" s="71"/>
      <c r="FW158" s="71"/>
      <c r="FX158" s="71"/>
      <c r="FY158" s="71"/>
      <c r="FZ158" s="71"/>
      <c r="GA158" s="71"/>
      <c r="GB158" s="71"/>
      <c r="GC158" s="71"/>
      <c r="GD158" s="71"/>
      <c r="GE158" s="71"/>
      <c r="GF158" s="71"/>
      <c r="GG158" s="71"/>
      <c r="GH158" s="71"/>
      <c r="GI158" s="71"/>
      <c r="GJ158" s="71"/>
      <c r="GK158" s="71"/>
      <c r="GL158" s="71"/>
      <c r="GM158" s="71"/>
      <c r="GN158" s="71"/>
      <c r="GO158" s="71"/>
      <c r="GP158" s="71"/>
      <c r="GQ158" s="71"/>
      <c r="GR158" s="71"/>
      <c r="GS158" s="71"/>
      <c r="GT158" s="71"/>
      <c r="GU158" s="71"/>
      <c r="GV158" s="71"/>
      <c r="GW158" s="71"/>
      <c r="GX158" s="71"/>
      <c r="GY158" s="71"/>
      <c r="GZ158" s="71"/>
      <c r="HA158" s="71"/>
      <c r="HB158" s="71"/>
      <c r="HC158" s="71"/>
      <c r="HD158" s="71"/>
      <c r="HE158" s="71"/>
      <c r="HF158" s="71"/>
      <c r="HG158" s="71"/>
      <c r="HH158" s="71"/>
      <c r="HI158" s="71"/>
      <c r="HJ158" s="71"/>
      <c r="HK158" s="71"/>
      <c r="HL158" s="71"/>
      <c r="HM158" s="71"/>
      <c r="HN158" s="71"/>
      <c r="HO158" s="71"/>
      <c r="HP158" s="71"/>
      <c r="HQ158" s="71"/>
      <c r="HR158" s="71"/>
      <c r="HS158" s="71"/>
      <c r="HT158" s="71"/>
      <c r="HU158" s="71"/>
      <c r="HV158" s="71"/>
      <c r="HW158" s="71"/>
      <c r="HX158" s="71"/>
      <c r="HY158" s="71"/>
      <c r="HZ158" s="71"/>
      <c r="IA158" s="71"/>
      <c r="IB158" s="71"/>
      <c r="IC158" s="71"/>
      <c r="ID158" s="71"/>
      <c r="IE158" s="71"/>
      <c r="IF158" s="71"/>
      <c r="IG158" s="71"/>
      <c r="IH158" s="71"/>
      <c r="II158" s="71"/>
      <c r="IJ158" s="71"/>
      <c r="IK158" s="71"/>
      <c r="IL158" s="71"/>
      <c r="IM158" s="71"/>
    </row>
    <row r="159" spans="6:247"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/>
      <c r="EH159" s="71"/>
      <c r="EI159" s="71"/>
      <c r="EJ159" s="71"/>
      <c r="EK159" s="71"/>
      <c r="EL159" s="71"/>
      <c r="EM159" s="71"/>
      <c r="EN159" s="71"/>
      <c r="EO159" s="71"/>
      <c r="EP159" s="71"/>
      <c r="EQ159" s="71"/>
      <c r="ER159" s="71"/>
      <c r="ES159" s="71"/>
      <c r="ET159" s="71"/>
      <c r="EU159" s="71"/>
      <c r="EV159" s="71"/>
      <c r="EW159" s="71"/>
      <c r="EX159" s="71"/>
      <c r="EY159" s="71"/>
      <c r="EZ159" s="71"/>
      <c r="FA159" s="71"/>
      <c r="FB159" s="71"/>
      <c r="FC159" s="71"/>
      <c r="FD159" s="71"/>
      <c r="FE159" s="71"/>
      <c r="FF159" s="71"/>
      <c r="FG159" s="71"/>
      <c r="FH159" s="71"/>
      <c r="FI159" s="71"/>
      <c r="FJ159" s="71"/>
      <c r="FK159" s="71"/>
      <c r="FL159" s="71"/>
      <c r="FM159" s="71"/>
      <c r="FN159" s="71"/>
      <c r="FO159" s="71"/>
      <c r="FP159" s="71"/>
      <c r="FQ159" s="71"/>
      <c r="FR159" s="71"/>
      <c r="FS159" s="71"/>
      <c r="FT159" s="71"/>
      <c r="FU159" s="71"/>
      <c r="FV159" s="71"/>
      <c r="FW159" s="71"/>
      <c r="FX159" s="71"/>
      <c r="FY159" s="71"/>
      <c r="FZ159" s="71"/>
      <c r="GA159" s="71"/>
      <c r="GB159" s="71"/>
      <c r="GC159" s="71"/>
      <c r="GD159" s="71"/>
      <c r="GE159" s="71"/>
      <c r="GF159" s="71"/>
      <c r="GG159" s="71"/>
      <c r="GH159" s="71"/>
      <c r="GI159" s="71"/>
      <c r="GJ159" s="71"/>
      <c r="GK159" s="71"/>
      <c r="GL159" s="71"/>
      <c r="GM159" s="71"/>
      <c r="GN159" s="71"/>
      <c r="GO159" s="71"/>
      <c r="GP159" s="71"/>
      <c r="GQ159" s="71"/>
      <c r="GR159" s="71"/>
      <c r="GS159" s="71"/>
      <c r="GT159" s="71"/>
      <c r="GU159" s="71"/>
      <c r="GV159" s="71"/>
      <c r="GW159" s="71"/>
      <c r="GX159" s="71"/>
      <c r="GY159" s="71"/>
      <c r="GZ159" s="71"/>
      <c r="HA159" s="71"/>
      <c r="HB159" s="71"/>
      <c r="HC159" s="71"/>
      <c r="HD159" s="71"/>
      <c r="HE159" s="71"/>
      <c r="HF159" s="71"/>
      <c r="HG159" s="71"/>
      <c r="HH159" s="71"/>
      <c r="HI159" s="71"/>
      <c r="HJ159" s="71"/>
      <c r="HK159" s="71"/>
      <c r="HL159" s="71"/>
      <c r="HM159" s="71"/>
      <c r="HN159" s="71"/>
      <c r="HO159" s="71"/>
      <c r="HP159" s="71"/>
      <c r="HQ159" s="71"/>
      <c r="HR159" s="71"/>
      <c r="HS159" s="71"/>
      <c r="HT159" s="71"/>
      <c r="HU159" s="71"/>
      <c r="HV159" s="71"/>
      <c r="HW159" s="71"/>
      <c r="HX159" s="71"/>
      <c r="HY159" s="71"/>
      <c r="HZ159" s="71"/>
      <c r="IA159" s="71"/>
      <c r="IB159" s="71"/>
      <c r="IC159" s="71"/>
      <c r="ID159" s="71"/>
      <c r="IE159" s="71"/>
      <c r="IF159" s="71"/>
      <c r="IG159" s="71"/>
      <c r="IH159" s="71"/>
      <c r="II159" s="71"/>
      <c r="IJ159" s="71"/>
      <c r="IK159" s="71"/>
      <c r="IL159" s="71"/>
      <c r="IM159" s="71"/>
    </row>
    <row r="160" spans="6:247"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/>
      <c r="EH160" s="71"/>
      <c r="EI160" s="71"/>
      <c r="EJ160" s="71"/>
      <c r="EK160" s="71"/>
      <c r="EL160" s="71"/>
      <c r="EM160" s="71"/>
      <c r="EN160" s="71"/>
      <c r="EO160" s="71"/>
      <c r="EP160" s="71"/>
      <c r="EQ160" s="71"/>
      <c r="ER160" s="71"/>
      <c r="ES160" s="71"/>
      <c r="ET160" s="71"/>
      <c r="EU160" s="71"/>
      <c r="EV160" s="71"/>
      <c r="EW160" s="71"/>
      <c r="EX160" s="71"/>
      <c r="EY160" s="71"/>
      <c r="EZ160" s="71"/>
      <c r="FA160" s="71"/>
      <c r="FB160" s="71"/>
      <c r="FC160" s="71"/>
      <c r="FD160" s="71"/>
      <c r="FE160" s="71"/>
      <c r="FF160" s="71"/>
      <c r="FG160" s="71"/>
      <c r="FH160" s="71"/>
      <c r="FI160" s="71"/>
      <c r="FJ160" s="71"/>
      <c r="FK160" s="71"/>
      <c r="FL160" s="71"/>
      <c r="FM160" s="71"/>
      <c r="FN160" s="71"/>
      <c r="FO160" s="71"/>
      <c r="FP160" s="71"/>
      <c r="FQ160" s="71"/>
      <c r="FR160" s="71"/>
      <c r="FS160" s="71"/>
      <c r="FT160" s="71"/>
      <c r="FU160" s="71"/>
      <c r="FV160" s="71"/>
      <c r="FW160" s="71"/>
      <c r="FX160" s="71"/>
      <c r="FY160" s="71"/>
      <c r="FZ160" s="71"/>
      <c r="GA160" s="71"/>
      <c r="GB160" s="71"/>
      <c r="GC160" s="71"/>
      <c r="GD160" s="71"/>
      <c r="GE160" s="71"/>
      <c r="GF160" s="71"/>
      <c r="GG160" s="71"/>
      <c r="GH160" s="71"/>
      <c r="GI160" s="71"/>
      <c r="GJ160" s="71"/>
      <c r="GK160" s="71"/>
      <c r="GL160" s="71"/>
      <c r="GM160" s="71"/>
      <c r="GN160" s="71"/>
      <c r="GO160" s="71"/>
      <c r="GP160" s="71"/>
      <c r="GQ160" s="71"/>
      <c r="GR160" s="71"/>
      <c r="GS160" s="71"/>
      <c r="GT160" s="71"/>
      <c r="GU160" s="71"/>
      <c r="GV160" s="71"/>
      <c r="GW160" s="71"/>
      <c r="GX160" s="71"/>
      <c r="GY160" s="71"/>
      <c r="GZ160" s="71"/>
      <c r="HA160" s="71"/>
      <c r="HB160" s="71"/>
      <c r="HC160" s="71"/>
      <c r="HD160" s="71"/>
      <c r="HE160" s="71"/>
      <c r="HF160" s="71"/>
      <c r="HG160" s="71"/>
      <c r="HH160" s="71"/>
      <c r="HI160" s="71"/>
      <c r="HJ160" s="71"/>
      <c r="HK160" s="71"/>
      <c r="HL160" s="71"/>
      <c r="HM160" s="71"/>
      <c r="HN160" s="71"/>
      <c r="HO160" s="71"/>
      <c r="HP160" s="71"/>
      <c r="HQ160" s="71"/>
      <c r="HR160" s="71"/>
      <c r="HS160" s="71"/>
      <c r="HT160" s="71"/>
      <c r="HU160" s="71"/>
      <c r="HV160" s="71"/>
      <c r="HW160" s="71"/>
      <c r="HX160" s="71"/>
      <c r="HY160" s="71"/>
      <c r="HZ160" s="71"/>
      <c r="IA160" s="71"/>
      <c r="IB160" s="71"/>
      <c r="IC160" s="71"/>
      <c r="ID160" s="71"/>
      <c r="IE160" s="71"/>
      <c r="IF160" s="71"/>
      <c r="IG160" s="71"/>
      <c r="IH160" s="71"/>
      <c r="II160" s="71"/>
      <c r="IJ160" s="71"/>
      <c r="IK160" s="71"/>
      <c r="IL160" s="71"/>
      <c r="IM160" s="71"/>
    </row>
    <row r="161" spans="6:247"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/>
      <c r="EH161" s="71"/>
      <c r="EI161" s="71"/>
      <c r="EJ161" s="71"/>
      <c r="EK161" s="71"/>
      <c r="EL161" s="71"/>
      <c r="EM161" s="71"/>
      <c r="EN161" s="71"/>
      <c r="EO161" s="71"/>
      <c r="EP161" s="71"/>
      <c r="EQ161" s="71"/>
      <c r="ER161" s="71"/>
      <c r="ES161" s="71"/>
      <c r="ET161" s="71"/>
      <c r="EU161" s="71"/>
      <c r="EV161" s="71"/>
      <c r="EW161" s="71"/>
      <c r="EX161" s="71"/>
      <c r="EY161" s="71"/>
      <c r="EZ161" s="71"/>
      <c r="FA161" s="71"/>
      <c r="FB161" s="71"/>
      <c r="FC161" s="71"/>
      <c r="FD161" s="71"/>
      <c r="FE161" s="71"/>
      <c r="FF161" s="71"/>
      <c r="FG161" s="71"/>
      <c r="FH161" s="71"/>
      <c r="FI161" s="71"/>
      <c r="FJ161" s="71"/>
      <c r="FK161" s="71"/>
      <c r="FL161" s="71"/>
      <c r="FM161" s="71"/>
      <c r="FN161" s="71"/>
      <c r="FO161" s="71"/>
      <c r="FP161" s="71"/>
      <c r="FQ161" s="71"/>
      <c r="FR161" s="71"/>
      <c r="FS161" s="71"/>
      <c r="FT161" s="71"/>
      <c r="FU161" s="71"/>
      <c r="FV161" s="71"/>
      <c r="FW161" s="71"/>
      <c r="FX161" s="71"/>
      <c r="FY161" s="71"/>
      <c r="FZ161" s="71"/>
      <c r="GA161" s="71"/>
      <c r="GB161" s="71"/>
      <c r="GC161" s="71"/>
      <c r="GD161" s="71"/>
      <c r="GE161" s="71"/>
      <c r="GF161" s="71"/>
      <c r="GG161" s="71"/>
      <c r="GH161" s="71"/>
      <c r="GI161" s="71"/>
      <c r="GJ161" s="71"/>
      <c r="GK161" s="71"/>
      <c r="GL161" s="71"/>
      <c r="GM161" s="71"/>
      <c r="GN161" s="71"/>
      <c r="GO161" s="71"/>
      <c r="GP161" s="71"/>
      <c r="GQ161" s="71"/>
      <c r="GR161" s="71"/>
      <c r="GS161" s="71"/>
      <c r="GT161" s="71"/>
      <c r="GU161" s="71"/>
      <c r="GV161" s="71"/>
      <c r="GW161" s="71"/>
      <c r="GX161" s="71"/>
      <c r="GY161" s="71"/>
      <c r="GZ161" s="71"/>
      <c r="HA161" s="71"/>
      <c r="HB161" s="71"/>
      <c r="HC161" s="71"/>
      <c r="HD161" s="71"/>
      <c r="HE161" s="71"/>
      <c r="HF161" s="71"/>
      <c r="HG161" s="71"/>
      <c r="HH161" s="71"/>
      <c r="HI161" s="71"/>
      <c r="HJ161" s="71"/>
      <c r="HK161" s="71"/>
      <c r="HL161" s="71"/>
      <c r="HM161" s="71"/>
      <c r="HN161" s="71"/>
      <c r="HO161" s="71"/>
      <c r="HP161" s="71"/>
      <c r="HQ161" s="71"/>
      <c r="HR161" s="71"/>
      <c r="HS161" s="71"/>
      <c r="HT161" s="71"/>
      <c r="HU161" s="71"/>
      <c r="HV161" s="71"/>
      <c r="HW161" s="71"/>
      <c r="HX161" s="71"/>
      <c r="HY161" s="71"/>
      <c r="HZ161" s="71"/>
      <c r="IA161" s="71"/>
      <c r="IB161" s="71"/>
      <c r="IC161" s="71"/>
      <c r="ID161" s="71"/>
      <c r="IE161" s="71"/>
      <c r="IF161" s="71"/>
      <c r="IG161" s="71"/>
      <c r="IH161" s="71"/>
      <c r="II161" s="71"/>
      <c r="IJ161" s="71"/>
      <c r="IK161" s="71"/>
      <c r="IL161" s="71"/>
      <c r="IM161" s="71"/>
    </row>
    <row r="162" spans="6:247"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/>
      <c r="EH162" s="71"/>
      <c r="EI162" s="71"/>
      <c r="EJ162" s="71"/>
      <c r="EK162" s="71"/>
      <c r="EL162" s="71"/>
      <c r="EM162" s="71"/>
      <c r="EN162" s="71"/>
      <c r="EO162" s="71"/>
      <c r="EP162" s="71"/>
      <c r="EQ162" s="71"/>
      <c r="ER162" s="71"/>
      <c r="ES162" s="71"/>
      <c r="ET162" s="71"/>
      <c r="EU162" s="71"/>
      <c r="EV162" s="71"/>
      <c r="EW162" s="71"/>
      <c r="EX162" s="71"/>
      <c r="EY162" s="71"/>
      <c r="EZ162" s="71"/>
      <c r="FA162" s="71"/>
      <c r="FB162" s="71"/>
      <c r="FC162" s="71"/>
      <c r="FD162" s="71"/>
      <c r="FE162" s="71"/>
      <c r="FF162" s="71"/>
      <c r="FG162" s="71"/>
      <c r="FH162" s="71"/>
      <c r="FI162" s="71"/>
      <c r="FJ162" s="71"/>
      <c r="FK162" s="71"/>
      <c r="FL162" s="71"/>
      <c r="FM162" s="71"/>
      <c r="FN162" s="71"/>
      <c r="FO162" s="71"/>
      <c r="FP162" s="71"/>
      <c r="FQ162" s="71"/>
      <c r="FR162" s="71"/>
      <c r="FS162" s="71"/>
      <c r="FT162" s="71"/>
      <c r="FU162" s="71"/>
      <c r="FV162" s="71"/>
      <c r="FW162" s="71"/>
      <c r="FX162" s="71"/>
      <c r="FY162" s="71"/>
      <c r="FZ162" s="71"/>
      <c r="GA162" s="71"/>
      <c r="GB162" s="71"/>
      <c r="GC162" s="71"/>
      <c r="GD162" s="71"/>
      <c r="GE162" s="71"/>
      <c r="GF162" s="71"/>
      <c r="GG162" s="71"/>
      <c r="GH162" s="71"/>
      <c r="GI162" s="71"/>
      <c r="GJ162" s="71"/>
      <c r="GK162" s="71"/>
      <c r="GL162" s="71"/>
      <c r="GM162" s="71"/>
      <c r="GN162" s="71"/>
      <c r="GO162" s="71"/>
      <c r="GP162" s="71"/>
      <c r="GQ162" s="71"/>
      <c r="GR162" s="71"/>
      <c r="GS162" s="71"/>
      <c r="GT162" s="71"/>
      <c r="GU162" s="71"/>
      <c r="GV162" s="71"/>
      <c r="GW162" s="71"/>
      <c r="GX162" s="71"/>
      <c r="GY162" s="71"/>
      <c r="GZ162" s="71"/>
      <c r="HA162" s="71"/>
      <c r="HB162" s="71"/>
      <c r="HC162" s="71"/>
      <c r="HD162" s="71"/>
      <c r="HE162" s="71"/>
      <c r="HF162" s="71"/>
      <c r="HG162" s="71"/>
      <c r="HH162" s="71"/>
      <c r="HI162" s="71"/>
      <c r="HJ162" s="71"/>
      <c r="HK162" s="71"/>
      <c r="HL162" s="71"/>
      <c r="HM162" s="71"/>
      <c r="HN162" s="71"/>
      <c r="HO162" s="71"/>
      <c r="HP162" s="71"/>
      <c r="HQ162" s="71"/>
      <c r="HR162" s="71"/>
      <c r="HS162" s="71"/>
      <c r="HT162" s="71"/>
      <c r="HU162" s="71"/>
      <c r="HV162" s="71"/>
      <c r="HW162" s="71"/>
      <c r="HX162" s="71"/>
      <c r="HY162" s="71"/>
      <c r="HZ162" s="71"/>
      <c r="IA162" s="71"/>
      <c r="IB162" s="71"/>
      <c r="IC162" s="71"/>
      <c r="ID162" s="71"/>
      <c r="IE162" s="71"/>
      <c r="IF162" s="71"/>
      <c r="IG162" s="71"/>
      <c r="IH162" s="71"/>
      <c r="II162" s="71"/>
      <c r="IJ162" s="71"/>
      <c r="IK162" s="71"/>
      <c r="IL162" s="71"/>
      <c r="IM162" s="71"/>
    </row>
    <row r="163" spans="6:247"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/>
      <c r="EH163" s="71"/>
      <c r="EI163" s="71"/>
      <c r="EJ163" s="71"/>
      <c r="EK163" s="71"/>
      <c r="EL163" s="71"/>
      <c r="EM163" s="71"/>
      <c r="EN163" s="71"/>
      <c r="EO163" s="71"/>
      <c r="EP163" s="71"/>
      <c r="EQ163" s="71"/>
      <c r="ER163" s="71"/>
      <c r="ES163" s="71"/>
      <c r="ET163" s="71"/>
      <c r="EU163" s="71"/>
      <c r="EV163" s="71"/>
      <c r="EW163" s="71"/>
      <c r="EX163" s="71"/>
      <c r="EY163" s="71"/>
      <c r="EZ163" s="71"/>
      <c r="FA163" s="71"/>
      <c r="FB163" s="71"/>
      <c r="FC163" s="71"/>
      <c r="FD163" s="71"/>
      <c r="FE163" s="71"/>
      <c r="FF163" s="71"/>
      <c r="FG163" s="71"/>
      <c r="FH163" s="71"/>
      <c r="FI163" s="71"/>
      <c r="FJ163" s="71"/>
      <c r="FK163" s="71"/>
      <c r="FL163" s="71"/>
      <c r="FM163" s="71"/>
      <c r="FN163" s="71"/>
      <c r="FO163" s="71"/>
      <c r="FP163" s="71"/>
      <c r="FQ163" s="71"/>
      <c r="FR163" s="71"/>
      <c r="FS163" s="71"/>
      <c r="FT163" s="71"/>
      <c r="FU163" s="71"/>
      <c r="FV163" s="71"/>
      <c r="FW163" s="71"/>
      <c r="FX163" s="71"/>
      <c r="FY163" s="71"/>
      <c r="FZ163" s="71"/>
      <c r="GA163" s="71"/>
      <c r="GB163" s="71"/>
      <c r="GC163" s="71"/>
      <c r="GD163" s="71"/>
      <c r="GE163" s="71"/>
      <c r="GF163" s="71"/>
      <c r="GG163" s="71"/>
      <c r="GH163" s="71"/>
      <c r="GI163" s="71"/>
      <c r="GJ163" s="71"/>
      <c r="GK163" s="71"/>
      <c r="GL163" s="71"/>
      <c r="GM163" s="71"/>
      <c r="GN163" s="71"/>
      <c r="GO163" s="71"/>
      <c r="GP163" s="71"/>
      <c r="GQ163" s="71"/>
      <c r="GR163" s="71"/>
      <c r="GS163" s="71"/>
      <c r="GT163" s="71"/>
      <c r="GU163" s="71"/>
      <c r="GV163" s="71"/>
      <c r="GW163" s="71"/>
      <c r="GX163" s="71"/>
      <c r="GY163" s="71"/>
      <c r="GZ163" s="71"/>
      <c r="HA163" s="71"/>
      <c r="HB163" s="71"/>
      <c r="HC163" s="71"/>
      <c r="HD163" s="71"/>
      <c r="HE163" s="71"/>
      <c r="HF163" s="71"/>
      <c r="HG163" s="71"/>
      <c r="HH163" s="71"/>
      <c r="HI163" s="71"/>
      <c r="HJ163" s="71"/>
      <c r="HK163" s="71"/>
      <c r="HL163" s="71"/>
      <c r="HM163" s="71"/>
      <c r="HN163" s="71"/>
      <c r="HO163" s="71"/>
      <c r="HP163" s="71"/>
      <c r="HQ163" s="71"/>
      <c r="HR163" s="71"/>
      <c r="HS163" s="71"/>
      <c r="HT163" s="71"/>
      <c r="HU163" s="71"/>
      <c r="HV163" s="71"/>
      <c r="HW163" s="71"/>
      <c r="HX163" s="71"/>
      <c r="HY163" s="71"/>
      <c r="HZ163" s="71"/>
      <c r="IA163" s="71"/>
      <c r="IB163" s="71"/>
      <c r="IC163" s="71"/>
      <c r="ID163" s="71"/>
      <c r="IE163" s="71"/>
      <c r="IF163" s="71"/>
      <c r="IG163" s="71"/>
      <c r="IH163" s="71"/>
      <c r="II163" s="71"/>
      <c r="IJ163" s="71"/>
      <c r="IK163" s="71"/>
      <c r="IL163" s="71"/>
      <c r="IM163" s="71"/>
    </row>
    <row r="164" spans="6:247"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/>
      <c r="EH164" s="71"/>
      <c r="EI164" s="71"/>
      <c r="EJ164" s="71"/>
      <c r="EK164" s="71"/>
      <c r="EL164" s="71"/>
      <c r="EM164" s="71"/>
      <c r="EN164" s="71"/>
      <c r="EO164" s="71"/>
      <c r="EP164" s="71"/>
      <c r="EQ164" s="71"/>
      <c r="ER164" s="71"/>
      <c r="ES164" s="71"/>
      <c r="ET164" s="71"/>
      <c r="EU164" s="71"/>
      <c r="EV164" s="71"/>
      <c r="EW164" s="71"/>
      <c r="EX164" s="71"/>
      <c r="EY164" s="71"/>
      <c r="EZ164" s="71"/>
      <c r="FA164" s="71"/>
      <c r="FB164" s="71"/>
      <c r="FC164" s="71"/>
      <c r="FD164" s="71"/>
      <c r="FE164" s="71"/>
      <c r="FF164" s="71"/>
      <c r="FG164" s="71"/>
      <c r="FH164" s="71"/>
      <c r="FI164" s="71"/>
      <c r="FJ164" s="71"/>
      <c r="FK164" s="71"/>
      <c r="FL164" s="71"/>
      <c r="FM164" s="71"/>
      <c r="FN164" s="71"/>
      <c r="FO164" s="71"/>
      <c r="FP164" s="71"/>
      <c r="FQ164" s="71"/>
      <c r="FR164" s="71"/>
      <c r="FS164" s="71"/>
      <c r="FT164" s="71"/>
      <c r="FU164" s="71"/>
      <c r="FV164" s="71"/>
      <c r="FW164" s="71"/>
      <c r="FX164" s="71"/>
      <c r="FY164" s="71"/>
      <c r="FZ164" s="71"/>
      <c r="GA164" s="71"/>
      <c r="GB164" s="71"/>
      <c r="GC164" s="71"/>
      <c r="GD164" s="71"/>
      <c r="GE164" s="71"/>
      <c r="GF164" s="71"/>
      <c r="GG164" s="71"/>
      <c r="GH164" s="71"/>
      <c r="GI164" s="71"/>
      <c r="GJ164" s="71"/>
      <c r="GK164" s="71"/>
      <c r="GL164" s="71"/>
      <c r="GM164" s="71"/>
      <c r="GN164" s="71"/>
      <c r="GO164" s="71"/>
      <c r="GP164" s="71"/>
      <c r="GQ164" s="71"/>
      <c r="GR164" s="71"/>
      <c r="GS164" s="71"/>
      <c r="GT164" s="71"/>
      <c r="GU164" s="71"/>
      <c r="GV164" s="71"/>
      <c r="GW164" s="71"/>
      <c r="GX164" s="71"/>
      <c r="GY164" s="71"/>
      <c r="GZ164" s="71"/>
      <c r="HA164" s="71"/>
      <c r="HB164" s="71"/>
      <c r="HC164" s="71"/>
      <c r="HD164" s="71"/>
      <c r="HE164" s="71"/>
      <c r="HF164" s="71"/>
      <c r="HG164" s="71"/>
      <c r="HH164" s="71"/>
      <c r="HI164" s="71"/>
      <c r="HJ164" s="71"/>
      <c r="HK164" s="71"/>
      <c r="HL164" s="71"/>
      <c r="HM164" s="71"/>
      <c r="HN164" s="71"/>
      <c r="HO164" s="71"/>
      <c r="HP164" s="71"/>
      <c r="HQ164" s="71"/>
      <c r="HR164" s="71"/>
      <c r="HS164" s="71"/>
      <c r="HT164" s="71"/>
      <c r="HU164" s="71"/>
      <c r="HV164" s="71"/>
      <c r="HW164" s="71"/>
      <c r="HX164" s="71"/>
      <c r="HY164" s="71"/>
      <c r="HZ164" s="71"/>
      <c r="IA164" s="71"/>
      <c r="IB164" s="71"/>
      <c r="IC164" s="71"/>
      <c r="ID164" s="71"/>
      <c r="IE164" s="71"/>
      <c r="IF164" s="71"/>
      <c r="IG164" s="71"/>
      <c r="IH164" s="71"/>
      <c r="II164" s="71"/>
      <c r="IJ164" s="71"/>
      <c r="IK164" s="71"/>
      <c r="IL164" s="71"/>
      <c r="IM164" s="71"/>
    </row>
    <row r="165" spans="6:247"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/>
      <c r="EH165" s="71"/>
      <c r="EI165" s="71"/>
      <c r="EJ165" s="71"/>
      <c r="EK165" s="71"/>
      <c r="EL165" s="71"/>
      <c r="EM165" s="71"/>
      <c r="EN165" s="71"/>
      <c r="EO165" s="71"/>
      <c r="EP165" s="71"/>
      <c r="EQ165" s="71"/>
      <c r="ER165" s="71"/>
      <c r="ES165" s="71"/>
      <c r="ET165" s="71"/>
      <c r="EU165" s="71"/>
      <c r="EV165" s="71"/>
      <c r="EW165" s="71"/>
      <c r="EX165" s="71"/>
      <c r="EY165" s="71"/>
      <c r="EZ165" s="71"/>
      <c r="FA165" s="71"/>
      <c r="FB165" s="71"/>
      <c r="FC165" s="71"/>
      <c r="FD165" s="71"/>
      <c r="FE165" s="71"/>
      <c r="FF165" s="71"/>
      <c r="FG165" s="71"/>
      <c r="FH165" s="71"/>
      <c r="FI165" s="71"/>
      <c r="FJ165" s="71"/>
      <c r="FK165" s="71"/>
      <c r="FL165" s="71"/>
      <c r="FM165" s="71"/>
      <c r="FN165" s="71"/>
      <c r="FO165" s="71"/>
      <c r="FP165" s="71"/>
      <c r="FQ165" s="71"/>
      <c r="FR165" s="71"/>
      <c r="FS165" s="71"/>
      <c r="FT165" s="71"/>
      <c r="FU165" s="71"/>
      <c r="FV165" s="71"/>
      <c r="FW165" s="71"/>
      <c r="FX165" s="71"/>
      <c r="FY165" s="71"/>
      <c r="FZ165" s="71"/>
      <c r="GA165" s="71"/>
      <c r="GB165" s="71"/>
      <c r="GC165" s="71"/>
      <c r="GD165" s="71"/>
      <c r="GE165" s="71"/>
      <c r="GF165" s="71"/>
      <c r="GG165" s="71"/>
      <c r="GH165" s="71"/>
      <c r="GI165" s="71"/>
      <c r="GJ165" s="71"/>
      <c r="GK165" s="71"/>
      <c r="GL165" s="71"/>
      <c r="GM165" s="71"/>
      <c r="GN165" s="71"/>
      <c r="GO165" s="71"/>
      <c r="GP165" s="71"/>
      <c r="GQ165" s="71"/>
      <c r="GR165" s="71"/>
      <c r="GS165" s="71"/>
      <c r="GT165" s="71"/>
      <c r="GU165" s="71"/>
      <c r="GV165" s="71"/>
      <c r="GW165" s="71"/>
      <c r="GX165" s="71"/>
      <c r="GY165" s="71"/>
      <c r="GZ165" s="71"/>
      <c r="HA165" s="71"/>
      <c r="HB165" s="71"/>
      <c r="HC165" s="71"/>
      <c r="HD165" s="71"/>
      <c r="HE165" s="71"/>
      <c r="HF165" s="71"/>
      <c r="HG165" s="71"/>
      <c r="HH165" s="71"/>
      <c r="HI165" s="71"/>
      <c r="HJ165" s="71"/>
      <c r="HK165" s="71"/>
      <c r="HL165" s="71"/>
      <c r="HM165" s="71"/>
      <c r="HN165" s="71"/>
      <c r="HO165" s="71"/>
      <c r="HP165" s="71"/>
      <c r="HQ165" s="71"/>
      <c r="HR165" s="71"/>
      <c r="HS165" s="71"/>
      <c r="HT165" s="71"/>
      <c r="HU165" s="71"/>
      <c r="HV165" s="71"/>
      <c r="HW165" s="71"/>
      <c r="HX165" s="71"/>
      <c r="HY165" s="71"/>
      <c r="HZ165" s="71"/>
      <c r="IA165" s="71"/>
      <c r="IB165" s="71"/>
      <c r="IC165" s="71"/>
      <c r="ID165" s="71"/>
      <c r="IE165" s="71"/>
      <c r="IF165" s="71"/>
      <c r="IG165" s="71"/>
      <c r="IH165" s="71"/>
      <c r="II165" s="71"/>
      <c r="IJ165" s="71"/>
      <c r="IK165" s="71"/>
      <c r="IL165" s="71"/>
      <c r="IM165" s="71"/>
    </row>
    <row r="166" spans="6:247"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/>
      <c r="EH166" s="71"/>
      <c r="EI166" s="71"/>
      <c r="EJ166" s="71"/>
      <c r="EK166" s="71"/>
      <c r="EL166" s="71"/>
      <c r="EM166" s="71"/>
      <c r="EN166" s="71"/>
      <c r="EO166" s="71"/>
      <c r="EP166" s="71"/>
      <c r="EQ166" s="71"/>
      <c r="ER166" s="71"/>
      <c r="ES166" s="71"/>
      <c r="ET166" s="71"/>
      <c r="EU166" s="71"/>
      <c r="EV166" s="71"/>
      <c r="EW166" s="71"/>
      <c r="EX166" s="71"/>
      <c r="EY166" s="71"/>
      <c r="EZ166" s="71"/>
      <c r="FA166" s="71"/>
      <c r="FB166" s="71"/>
      <c r="FC166" s="71"/>
      <c r="FD166" s="71"/>
      <c r="FE166" s="71"/>
      <c r="FF166" s="71"/>
      <c r="FG166" s="71"/>
      <c r="FH166" s="71"/>
      <c r="FI166" s="71"/>
      <c r="FJ166" s="71"/>
      <c r="FK166" s="71"/>
      <c r="FL166" s="71"/>
      <c r="FM166" s="71"/>
      <c r="FN166" s="71"/>
      <c r="FO166" s="71"/>
      <c r="FP166" s="71"/>
      <c r="FQ166" s="71"/>
      <c r="FR166" s="71"/>
      <c r="FS166" s="71"/>
      <c r="FT166" s="71"/>
      <c r="FU166" s="71"/>
      <c r="FV166" s="71"/>
      <c r="FW166" s="71"/>
      <c r="FX166" s="71"/>
      <c r="FY166" s="71"/>
      <c r="FZ166" s="71"/>
      <c r="GA166" s="71"/>
      <c r="GB166" s="71"/>
      <c r="GC166" s="71"/>
      <c r="GD166" s="71"/>
      <c r="GE166" s="71"/>
      <c r="GF166" s="71"/>
      <c r="GG166" s="71"/>
      <c r="GH166" s="71"/>
      <c r="GI166" s="71"/>
      <c r="GJ166" s="71"/>
      <c r="GK166" s="71"/>
      <c r="GL166" s="71"/>
      <c r="GM166" s="71"/>
      <c r="GN166" s="71"/>
      <c r="GO166" s="71"/>
      <c r="GP166" s="71"/>
      <c r="GQ166" s="71"/>
      <c r="GR166" s="71"/>
      <c r="GS166" s="71"/>
      <c r="GT166" s="71"/>
      <c r="GU166" s="71"/>
      <c r="GV166" s="71"/>
      <c r="GW166" s="71"/>
      <c r="GX166" s="71"/>
      <c r="GY166" s="71"/>
      <c r="GZ166" s="71"/>
      <c r="HA166" s="71"/>
      <c r="HB166" s="71"/>
      <c r="HC166" s="71"/>
      <c r="HD166" s="71"/>
      <c r="HE166" s="71"/>
      <c r="HF166" s="71"/>
      <c r="HG166" s="71"/>
      <c r="HH166" s="71"/>
      <c r="HI166" s="71"/>
      <c r="HJ166" s="71"/>
      <c r="HK166" s="71"/>
      <c r="HL166" s="71"/>
      <c r="HM166" s="71"/>
      <c r="HN166" s="71"/>
      <c r="HO166" s="71"/>
      <c r="HP166" s="71"/>
      <c r="HQ166" s="71"/>
      <c r="HR166" s="71"/>
      <c r="HS166" s="71"/>
      <c r="HT166" s="71"/>
      <c r="HU166" s="71"/>
      <c r="HV166" s="71"/>
      <c r="HW166" s="71"/>
      <c r="HX166" s="71"/>
      <c r="HY166" s="71"/>
      <c r="HZ166" s="71"/>
      <c r="IA166" s="71"/>
      <c r="IB166" s="71"/>
      <c r="IC166" s="71"/>
      <c r="ID166" s="71"/>
      <c r="IE166" s="71"/>
      <c r="IF166" s="71"/>
      <c r="IG166" s="71"/>
      <c r="IH166" s="71"/>
      <c r="II166" s="71"/>
      <c r="IJ166" s="71"/>
      <c r="IK166" s="71"/>
      <c r="IL166" s="71"/>
      <c r="IM166" s="71"/>
    </row>
    <row r="167" spans="6:247"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/>
      <c r="EH167" s="71"/>
      <c r="EI167" s="71"/>
      <c r="EJ167" s="71"/>
      <c r="EK167" s="71"/>
      <c r="EL167" s="71"/>
      <c r="EM167" s="71"/>
      <c r="EN167" s="71"/>
      <c r="EO167" s="71"/>
      <c r="EP167" s="71"/>
      <c r="EQ167" s="71"/>
      <c r="ER167" s="71"/>
      <c r="ES167" s="71"/>
      <c r="ET167" s="71"/>
      <c r="EU167" s="71"/>
      <c r="EV167" s="71"/>
      <c r="EW167" s="71"/>
      <c r="EX167" s="71"/>
      <c r="EY167" s="71"/>
      <c r="EZ167" s="71"/>
      <c r="FA167" s="71"/>
      <c r="FB167" s="71"/>
      <c r="FC167" s="71"/>
      <c r="FD167" s="71"/>
      <c r="FE167" s="71"/>
      <c r="FF167" s="71"/>
      <c r="FG167" s="71"/>
      <c r="FH167" s="71"/>
      <c r="FI167" s="71"/>
      <c r="FJ167" s="71"/>
      <c r="FK167" s="71"/>
      <c r="FL167" s="71"/>
      <c r="FM167" s="71"/>
      <c r="FN167" s="71"/>
      <c r="FO167" s="71"/>
      <c r="FP167" s="71"/>
      <c r="FQ167" s="71"/>
      <c r="FR167" s="71"/>
      <c r="FS167" s="71"/>
      <c r="FT167" s="71"/>
      <c r="FU167" s="71"/>
      <c r="FV167" s="71"/>
      <c r="FW167" s="71"/>
      <c r="FX167" s="71"/>
      <c r="FY167" s="71"/>
      <c r="FZ167" s="71"/>
      <c r="GA167" s="71"/>
      <c r="GB167" s="71"/>
      <c r="GC167" s="71"/>
      <c r="GD167" s="71"/>
      <c r="GE167" s="71"/>
      <c r="GF167" s="71"/>
      <c r="GG167" s="71"/>
      <c r="GH167" s="71"/>
      <c r="GI167" s="71"/>
      <c r="GJ167" s="71"/>
      <c r="GK167" s="71"/>
      <c r="GL167" s="71"/>
      <c r="GM167" s="71"/>
      <c r="GN167" s="71"/>
      <c r="GO167" s="71"/>
      <c r="GP167" s="71"/>
      <c r="GQ167" s="71"/>
      <c r="GR167" s="71"/>
      <c r="GS167" s="71"/>
      <c r="GT167" s="71"/>
      <c r="GU167" s="71"/>
      <c r="GV167" s="71"/>
      <c r="GW167" s="71"/>
      <c r="GX167" s="71"/>
      <c r="GY167" s="71"/>
      <c r="GZ167" s="71"/>
      <c r="HA167" s="71"/>
      <c r="HB167" s="71"/>
      <c r="HC167" s="71"/>
      <c r="HD167" s="71"/>
      <c r="HE167" s="71"/>
      <c r="HF167" s="71"/>
      <c r="HG167" s="71"/>
      <c r="HH167" s="71"/>
      <c r="HI167" s="71"/>
      <c r="HJ167" s="71"/>
      <c r="HK167" s="71"/>
      <c r="HL167" s="71"/>
      <c r="HM167" s="71"/>
      <c r="HN167" s="71"/>
      <c r="HO167" s="71"/>
      <c r="HP167" s="71"/>
      <c r="HQ167" s="71"/>
      <c r="HR167" s="71"/>
      <c r="HS167" s="71"/>
      <c r="HT167" s="71"/>
      <c r="HU167" s="71"/>
      <c r="HV167" s="71"/>
      <c r="HW167" s="71"/>
      <c r="HX167" s="71"/>
      <c r="HY167" s="71"/>
      <c r="HZ167" s="71"/>
      <c r="IA167" s="71"/>
      <c r="IB167" s="71"/>
      <c r="IC167" s="71"/>
      <c r="ID167" s="71"/>
      <c r="IE167" s="71"/>
      <c r="IF167" s="71"/>
      <c r="IG167" s="71"/>
      <c r="IH167" s="71"/>
      <c r="II167" s="71"/>
      <c r="IJ167" s="71"/>
      <c r="IK167" s="71"/>
      <c r="IL167" s="71"/>
      <c r="IM167" s="71"/>
    </row>
    <row r="168" spans="6:247"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/>
      <c r="EH168" s="71"/>
      <c r="EI168" s="71"/>
      <c r="EJ168" s="71"/>
      <c r="EK168" s="71"/>
      <c r="EL168" s="71"/>
      <c r="EM168" s="71"/>
      <c r="EN168" s="71"/>
      <c r="EO168" s="71"/>
      <c r="EP168" s="71"/>
      <c r="EQ168" s="71"/>
      <c r="ER168" s="71"/>
      <c r="ES168" s="71"/>
      <c r="ET168" s="71"/>
      <c r="EU168" s="71"/>
      <c r="EV168" s="71"/>
      <c r="EW168" s="71"/>
      <c r="EX168" s="71"/>
      <c r="EY168" s="71"/>
      <c r="EZ168" s="71"/>
      <c r="FA168" s="71"/>
      <c r="FB168" s="71"/>
      <c r="FC168" s="71"/>
      <c r="FD168" s="71"/>
      <c r="FE168" s="71"/>
      <c r="FF168" s="71"/>
      <c r="FG168" s="71"/>
      <c r="FH168" s="71"/>
      <c r="FI168" s="71"/>
      <c r="FJ168" s="71"/>
      <c r="FK168" s="71"/>
      <c r="FL168" s="71"/>
      <c r="FM168" s="71"/>
      <c r="FN168" s="71"/>
      <c r="FO168" s="71"/>
      <c r="FP168" s="71"/>
      <c r="FQ168" s="71"/>
      <c r="FR168" s="71"/>
      <c r="FS168" s="71"/>
      <c r="FT168" s="71"/>
      <c r="FU168" s="71"/>
      <c r="FV168" s="71"/>
      <c r="FW168" s="71"/>
      <c r="FX168" s="71"/>
      <c r="FY168" s="71"/>
      <c r="FZ168" s="71"/>
      <c r="GA168" s="71"/>
      <c r="GB168" s="71"/>
      <c r="GC168" s="71"/>
      <c r="GD168" s="71"/>
      <c r="GE168" s="71"/>
      <c r="GF168" s="71"/>
      <c r="GG168" s="71"/>
      <c r="GH168" s="71"/>
      <c r="GI168" s="71"/>
      <c r="GJ168" s="71"/>
      <c r="GK168" s="71"/>
      <c r="GL168" s="71"/>
      <c r="GM168" s="71"/>
      <c r="GN168" s="71"/>
      <c r="GO168" s="71"/>
      <c r="GP168" s="71"/>
      <c r="GQ168" s="71"/>
      <c r="GR168" s="71"/>
      <c r="GS168" s="71"/>
      <c r="GT168" s="71"/>
      <c r="GU168" s="71"/>
      <c r="GV168" s="71"/>
      <c r="GW168" s="71"/>
      <c r="GX168" s="71"/>
      <c r="GY168" s="71"/>
      <c r="GZ168" s="71"/>
      <c r="HA168" s="71"/>
      <c r="HB168" s="71"/>
      <c r="HC168" s="71"/>
      <c r="HD168" s="71"/>
      <c r="HE168" s="71"/>
      <c r="HF168" s="71"/>
      <c r="HG168" s="71"/>
      <c r="HH168" s="71"/>
      <c r="HI168" s="71"/>
      <c r="HJ168" s="71"/>
      <c r="HK168" s="71"/>
      <c r="HL168" s="71"/>
      <c r="HM168" s="71"/>
      <c r="HN168" s="71"/>
      <c r="HO168" s="71"/>
      <c r="HP168" s="71"/>
      <c r="HQ168" s="71"/>
      <c r="HR168" s="71"/>
      <c r="HS168" s="71"/>
      <c r="HT168" s="71"/>
      <c r="HU168" s="71"/>
      <c r="HV168" s="71"/>
      <c r="HW168" s="71"/>
      <c r="HX168" s="71"/>
      <c r="HY168" s="71"/>
      <c r="HZ168" s="71"/>
      <c r="IA168" s="71"/>
      <c r="IB168" s="71"/>
      <c r="IC168" s="71"/>
      <c r="ID168" s="71"/>
      <c r="IE168" s="71"/>
      <c r="IF168" s="71"/>
      <c r="IG168" s="71"/>
      <c r="IH168" s="71"/>
      <c r="II168" s="71"/>
      <c r="IJ168" s="71"/>
      <c r="IK168" s="71"/>
      <c r="IL168" s="71"/>
      <c r="IM168" s="71"/>
    </row>
    <row r="169" spans="6:247"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/>
      <c r="EH169" s="71"/>
      <c r="EI169" s="71"/>
      <c r="EJ169" s="71"/>
      <c r="EK169" s="71"/>
      <c r="EL169" s="71"/>
      <c r="EM169" s="71"/>
      <c r="EN169" s="71"/>
      <c r="EO169" s="71"/>
      <c r="EP169" s="71"/>
      <c r="EQ169" s="71"/>
      <c r="ER169" s="71"/>
      <c r="ES169" s="71"/>
      <c r="ET169" s="71"/>
      <c r="EU169" s="71"/>
      <c r="EV169" s="71"/>
      <c r="EW169" s="71"/>
      <c r="EX169" s="71"/>
      <c r="EY169" s="71"/>
      <c r="EZ169" s="71"/>
      <c r="FA169" s="71"/>
      <c r="FB169" s="71"/>
      <c r="FC169" s="71"/>
      <c r="FD169" s="71"/>
      <c r="FE169" s="71"/>
      <c r="FF169" s="71"/>
      <c r="FG169" s="71"/>
      <c r="FH169" s="71"/>
      <c r="FI169" s="71"/>
      <c r="FJ169" s="71"/>
      <c r="FK169" s="71"/>
      <c r="FL169" s="71"/>
      <c r="FM169" s="71"/>
      <c r="FN169" s="71"/>
      <c r="FO169" s="71"/>
      <c r="FP169" s="71"/>
      <c r="FQ169" s="71"/>
      <c r="FR169" s="71"/>
      <c r="FS169" s="71"/>
      <c r="FT169" s="71"/>
      <c r="FU169" s="71"/>
      <c r="FV169" s="71"/>
      <c r="FW169" s="71"/>
      <c r="FX169" s="71"/>
      <c r="FY169" s="71"/>
      <c r="FZ169" s="71"/>
      <c r="GA169" s="71"/>
      <c r="GB169" s="71"/>
      <c r="GC169" s="71"/>
      <c r="GD169" s="71"/>
      <c r="GE169" s="71"/>
      <c r="GF169" s="71"/>
      <c r="GG169" s="71"/>
      <c r="GH169" s="71"/>
      <c r="GI169" s="71"/>
      <c r="GJ169" s="71"/>
      <c r="GK169" s="71"/>
      <c r="GL169" s="71"/>
      <c r="GM169" s="71"/>
      <c r="GN169" s="71"/>
      <c r="GO169" s="71"/>
      <c r="GP169" s="71"/>
      <c r="GQ169" s="71"/>
      <c r="GR169" s="71"/>
      <c r="GS169" s="71"/>
      <c r="GT169" s="71"/>
      <c r="GU169" s="71"/>
      <c r="GV169" s="71"/>
      <c r="GW169" s="71"/>
      <c r="GX169" s="71"/>
      <c r="GY169" s="71"/>
      <c r="GZ169" s="71"/>
      <c r="HA169" s="71"/>
      <c r="HB169" s="71"/>
      <c r="HC169" s="71"/>
      <c r="HD169" s="71"/>
      <c r="HE169" s="71"/>
      <c r="HF169" s="71"/>
      <c r="HG169" s="71"/>
      <c r="HH169" s="71"/>
      <c r="HI169" s="71"/>
      <c r="HJ169" s="71"/>
      <c r="HK169" s="71"/>
      <c r="HL169" s="71"/>
      <c r="HM169" s="71"/>
      <c r="HN169" s="71"/>
      <c r="HO169" s="71"/>
      <c r="HP169" s="71"/>
      <c r="HQ169" s="71"/>
      <c r="HR169" s="71"/>
      <c r="HS169" s="71"/>
      <c r="HT169" s="71"/>
      <c r="HU169" s="71"/>
      <c r="HV169" s="71"/>
      <c r="HW169" s="71"/>
      <c r="HX169" s="71"/>
      <c r="HY169" s="71"/>
      <c r="HZ169" s="71"/>
      <c r="IA169" s="71"/>
      <c r="IB169" s="71"/>
      <c r="IC169" s="71"/>
      <c r="ID169" s="71"/>
      <c r="IE169" s="71"/>
      <c r="IF169" s="71"/>
      <c r="IG169" s="71"/>
      <c r="IH169" s="71"/>
      <c r="II169" s="71"/>
      <c r="IJ169" s="71"/>
      <c r="IK169" s="71"/>
      <c r="IL169" s="71"/>
      <c r="IM169" s="71"/>
    </row>
    <row r="170" spans="6:247"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/>
      <c r="EH170" s="71"/>
      <c r="EI170" s="71"/>
      <c r="EJ170" s="71"/>
      <c r="EK170" s="71"/>
      <c r="EL170" s="71"/>
      <c r="EM170" s="71"/>
      <c r="EN170" s="71"/>
      <c r="EO170" s="71"/>
      <c r="EP170" s="71"/>
      <c r="EQ170" s="71"/>
      <c r="ER170" s="71"/>
      <c r="ES170" s="71"/>
      <c r="ET170" s="71"/>
      <c r="EU170" s="71"/>
      <c r="EV170" s="71"/>
      <c r="EW170" s="71"/>
      <c r="EX170" s="71"/>
      <c r="EY170" s="71"/>
      <c r="EZ170" s="71"/>
      <c r="FA170" s="71"/>
      <c r="FB170" s="71"/>
      <c r="FC170" s="71"/>
      <c r="FD170" s="71"/>
      <c r="FE170" s="71"/>
      <c r="FF170" s="71"/>
      <c r="FG170" s="71"/>
      <c r="FH170" s="71"/>
      <c r="FI170" s="71"/>
      <c r="FJ170" s="71"/>
      <c r="FK170" s="71"/>
      <c r="FL170" s="71"/>
      <c r="FM170" s="71"/>
      <c r="FN170" s="71"/>
      <c r="FO170" s="71"/>
      <c r="FP170" s="71"/>
      <c r="FQ170" s="71"/>
      <c r="FR170" s="71"/>
      <c r="FS170" s="71"/>
      <c r="FT170" s="71"/>
      <c r="FU170" s="71"/>
      <c r="FV170" s="71"/>
      <c r="FW170" s="71"/>
      <c r="FX170" s="71"/>
      <c r="FY170" s="71"/>
      <c r="FZ170" s="71"/>
      <c r="GA170" s="71"/>
      <c r="GB170" s="71"/>
      <c r="GC170" s="71"/>
      <c r="GD170" s="71"/>
      <c r="GE170" s="71"/>
      <c r="GF170" s="71"/>
      <c r="GG170" s="71"/>
      <c r="GH170" s="71"/>
      <c r="GI170" s="71"/>
      <c r="GJ170" s="71"/>
      <c r="GK170" s="71"/>
      <c r="GL170" s="71"/>
      <c r="GM170" s="71"/>
      <c r="GN170" s="71"/>
      <c r="GO170" s="71"/>
      <c r="GP170" s="71"/>
      <c r="GQ170" s="71"/>
      <c r="GR170" s="71"/>
      <c r="GS170" s="71"/>
      <c r="GT170" s="71"/>
      <c r="GU170" s="71"/>
      <c r="GV170" s="71"/>
      <c r="GW170" s="71"/>
      <c r="GX170" s="71"/>
      <c r="GY170" s="71"/>
      <c r="GZ170" s="71"/>
      <c r="HA170" s="71"/>
      <c r="HB170" s="71"/>
      <c r="HC170" s="71"/>
      <c r="HD170" s="71"/>
      <c r="HE170" s="71"/>
      <c r="HF170" s="71"/>
      <c r="HG170" s="71"/>
      <c r="HH170" s="71"/>
      <c r="HI170" s="71"/>
      <c r="HJ170" s="71"/>
      <c r="HK170" s="71"/>
      <c r="HL170" s="71"/>
      <c r="HM170" s="71"/>
      <c r="HN170" s="71"/>
      <c r="HO170" s="71"/>
      <c r="HP170" s="71"/>
      <c r="HQ170" s="71"/>
      <c r="HR170" s="71"/>
      <c r="HS170" s="71"/>
      <c r="HT170" s="71"/>
      <c r="HU170" s="71"/>
      <c r="HV170" s="71"/>
      <c r="HW170" s="71"/>
      <c r="HX170" s="71"/>
      <c r="HY170" s="71"/>
      <c r="HZ170" s="71"/>
      <c r="IA170" s="71"/>
      <c r="IB170" s="71"/>
      <c r="IC170" s="71"/>
      <c r="ID170" s="71"/>
      <c r="IE170" s="71"/>
      <c r="IF170" s="71"/>
      <c r="IG170" s="71"/>
      <c r="IH170" s="71"/>
      <c r="II170" s="71"/>
      <c r="IJ170" s="71"/>
      <c r="IK170" s="71"/>
      <c r="IL170" s="71"/>
      <c r="IM170" s="71"/>
    </row>
    <row r="171" spans="6:247"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/>
      <c r="EH171" s="71"/>
      <c r="EI171" s="71"/>
      <c r="EJ171" s="71"/>
      <c r="EK171" s="71"/>
      <c r="EL171" s="71"/>
      <c r="EM171" s="71"/>
      <c r="EN171" s="71"/>
      <c r="EO171" s="71"/>
      <c r="EP171" s="71"/>
      <c r="EQ171" s="71"/>
      <c r="ER171" s="71"/>
      <c r="ES171" s="71"/>
      <c r="ET171" s="71"/>
      <c r="EU171" s="71"/>
      <c r="EV171" s="71"/>
      <c r="EW171" s="71"/>
      <c r="EX171" s="71"/>
      <c r="EY171" s="71"/>
      <c r="EZ171" s="71"/>
      <c r="FA171" s="71"/>
      <c r="FB171" s="71"/>
      <c r="FC171" s="71"/>
      <c r="FD171" s="71"/>
      <c r="FE171" s="71"/>
      <c r="FF171" s="71"/>
      <c r="FG171" s="71"/>
      <c r="FH171" s="71"/>
      <c r="FI171" s="71"/>
      <c r="FJ171" s="71"/>
      <c r="FK171" s="71"/>
      <c r="FL171" s="71"/>
      <c r="FM171" s="71"/>
      <c r="FN171" s="71"/>
      <c r="FO171" s="71"/>
      <c r="FP171" s="71"/>
      <c r="FQ171" s="71"/>
      <c r="FR171" s="71"/>
      <c r="FS171" s="71"/>
      <c r="FT171" s="71"/>
      <c r="FU171" s="71"/>
      <c r="FV171" s="71"/>
      <c r="FW171" s="71"/>
      <c r="FX171" s="71"/>
      <c r="FY171" s="71"/>
      <c r="FZ171" s="71"/>
      <c r="GA171" s="71"/>
      <c r="GB171" s="71"/>
      <c r="GC171" s="71"/>
      <c r="GD171" s="71"/>
      <c r="GE171" s="71"/>
      <c r="GF171" s="71"/>
      <c r="GG171" s="71"/>
      <c r="GH171" s="71"/>
      <c r="GI171" s="71"/>
      <c r="GJ171" s="71"/>
      <c r="GK171" s="71"/>
      <c r="GL171" s="71"/>
      <c r="GM171" s="71"/>
      <c r="GN171" s="71"/>
      <c r="GO171" s="71"/>
      <c r="GP171" s="71"/>
      <c r="GQ171" s="71"/>
      <c r="GR171" s="71"/>
      <c r="GS171" s="71"/>
      <c r="GT171" s="71"/>
      <c r="GU171" s="71"/>
      <c r="GV171" s="71"/>
      <c r="GW171" s="71"/>
      <c r="GX171" s="71"/>
      <c r="GY171" s="71"/>
      <c r="GZ171" s="71"/>
      <c r="HA171" s="71"/>
      <c r="HB171" s="71"/>
      <c r="HC171" s="71"/>
      <c r="HD171" s="71"/>
      <c r="HE171" s="71"/>
      <c r="HF171" s="71"/>
      <c r="HG171" s="71"/>
      <c r="HH171" s="71"/>
      <c r="HI171" s="71"/>
      <c r="HJ171" s="71"/>
      <c r="HK171" s="71"/>
      <c r="HL171" s="71"/>
      <c r="HM171" s="71"/>
      <c r="HN171" s="71"/>
      <c r="HO171" s="71"/>
      <c r="HP171" s="71"/>
      <c r="HQ171" s="71"/>
      <c r="HR171" s="71"/>
      <c r="HS171" s="71"/>
      <c r="HT171" s="71"/>
      <c r="HU171" s="71"/>
      <c r="HV171" s="71"/>
      <c r="HW171" s="71"/>
      <c r="HX171" s="71"/>
      <c r="HY171" s="71"/>
      <c r="HZ171" s="71"/>
      <c r="IA171" s="71"/>
      <c r="IB171" s="71"/>
      <c r="IC171" s="71"/>
      <c r="ID171" s="71"/>
      <c r="IE171" s="71"/>
      <c r="IF171" s="71"/>
      <c r="IG171" s="71"/>
      <c r="IH171" s="71"/>
      <c r="II171" s="71"/>
      <c r="IJ171" s="71"/>
      <c r="IK171" s="71"/>
      <c r="IL171" s="71"/>
      <c r="IM171" s="71"/>
    </row>
    <row r="172" spans="6:247"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/>
      <c r="EH172" s="71"/>
      <c r="EI172" s="71"/>
      <c r="EJ172" s="71"/>
      <c r="EK172" s="71"/>
      <c r="EL172" s="71"/>
      <c r="EM172" s="71"/>
      <c r="EN172" s="71"/>
      <c r="EO172" s="71"/>
      <c r="EP172" s="71"/>
      <c r="EQ172" s="71"/>
      <c r="ER172" s="71"/>
      <c r="ES172" s="71"/>
      <c r="ET172" s="71"/>
      <c r="EU172" s="71"/>
      <c r="EV172" s="71"/>
      <c r="EW172" s="71"/>
      <c r="EX172" s="71"/>
      <c r="EY172" s="71"/>
      <c r="EZ172" s="71"/>
      <c r="FA172" s="71"/>
      <c r="FB172" s="71"/>
      <c r="FC172" s="71"/>
      <c r="FD172" s="71"/>
      <c r="FE172" s="71"/>
      <c r="FF172" s="71"/>
      <c r="FG172" s="71"/>
      <c r="FH172" s="71"/>
      <c r="FI172" s="71"/>
      <c r="FJ172" s="71"/>
      <c r="FK172" s="71"/>
      <c r="FL172" s="71"/>
      <c r="FM172" s="71"/>
      <c r="FN172" s="71"/>
      <c r="FO172" s="71"/>
      <c r="FP172" s="71"/>
      <c r="FQ172" s="71"/>
      <c r="FR172" s="71"/>
      <c r="FS172" s="71"/>
      <c r="FT172" s="71"/>
      <c r="FU172" s="71"/>
      <c r="FV172" s="71"/>
      <c r="FW172" s="71"/>
      <c r="FX172" s="71"/>
      <c r="FY172" s="71"/>
      <c r="FZ172" s="71"/>
      <c r="GA172" s="71"/>
      <c r="GB172" s="71"/>
      <c r="GC172" s="71"/>
      <c r="GD172" s="71"/>
      <c r="GE172" s="71"/>
      <c r="GF172" s="71"/>
      <c r="GG172" s="71"/>
      <c r="GH172" s="71"/>
      <c r="GI172" s="71"/>
      <c r="GJ172" s="71"/>
      <c r="GK172" s="71"/>
      <c r="GL172" s="71"/>
      <c r="GM172" s="71"/>
      <c r="GN172" s="71"/>
      <c r="GO172" s="71"/>
      <c r="GP172" s="71"/>
      <c r="GQ172" s="71"/>
      <c r="GR172" s="71"/>
      <c r="GS172" s="71"/>
      <c r="GT172" s="71"/>
      <c r="GU172" s="71"/>
      <c r="GV172" s="71"/>
      <c r="GW172" s="71"/>
      <c r="GX172" s="71"/>
      <c r="GY172" s="71"/>
      <c r="GZ172" s="71"/>
      <c r="HA172" s="71"/>
      <c r="HB172" s="71"/>
      <c r="HC172" s="71"/>
      <c r="HD172" s="71"/>
      <c r="HE172" s="71"/>
      <c r="HF172" s="71"/>
      <c r="HG172" s="71"/>
      <c r="HH172" s="71"/>
      <c r="HI172" s="71"/>
      <c r="HJ172" s="71"/>
      <c r="HK172" s="71"/>
      <c r="HL172" s="71"/>
      <c r="HM172" s="71"/>
      <c r="HN172" s="71"/>
      <c r="HO172" s="71"/>
      <c r="HP172" s="71"/>
      <c r="HQ172" s="71"/>
      <c r="HR172" s="71"/>
      <c r="HS172" s="71"/>
      <c r="HT172" s="71"/>
      <c r="HU172" s="71"/>
      <c r="HV172" s="71"/>
      <c r="HW172" s="71"/>
      <c r="HX172" s="71"/>
      <c r="HY172" s="71"/>
      <c r="HZ172" s="71"/>
      <c r="IA172" s="71"/>
      <c r="IB172" s="71"/>
      <c r="IC172" s="71"/>
      <c r="ID172" s="71"/>
      <c r="IE172" s="71"/>
      <c r="IF172" s="71"/>
      <c r="IG172" s="71"/>
      <c r="IH172" s="71"/>
      <c r="II172" s="71"/>
      <c r="IJ172" s="71"/>
      <c r="IK172" s="71"/>
      <c r="IL172" s="71"/>
      <c r="IM172" s="71"/>
    </row>
    <row r="173" spans="6:247"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/>
      <c r="EH173" s="71"/>
      <c r="EI173" s="71"/>
      <c r="EJ173" s="71"/>
      <c r="EK173" s="71"/>
      <c r="EL173" s="71"/>
      <c r="EM173" s="71"/>
      <c r="EN173" s="71"/>
      <c r="EO173" s="71"/>
      <c r="EP173" s="71"/>
      <c r="EQ173" s="71"/>
      <c r="ER173" s="71"/>
      <c r="ES173" s="71"/>
      <c r="ET173" s="71"/>
      <c r="EU173" s="71"/>
      <c r="EV173" s="71"/>
      <c r="EW173" s="71"/>
      <c r="EX173" s="71"/>
      <c r="EY173" s="71"/>
      <c r="EZ173" s="71"/>
      <c r="FA173" s="71"/>
      <c r="FB173" s="71"/>
      <c r="FC173" s="71"/>
      <c r="FD173" s="71"/>
      <c r="FE173" s="71"/>
      <c r="FF173" s="71"/>
      <c r="FG173" s="71"/>
      <c r="FH173" s="71"/>
      <c r="FI173" s="71"/>
      <c r="FJ173" s="71"/>
      <c r="FK173" s="71"/>
      <c r="FL173" s="71"/>
      <c r="FM173" s="71"/>
      <c r="FN173" s="71"/>
      <c r="FO173" s="71"/>
      <c r="FP173" s="71"/>
      <c r="FQ173" s="71"/>
      <c r="FR173" s="71"/>
      <c r="FS173" s="71"/>
      <c r="FT173" s="71"/>
      <c r="FU173" s="71"/>
      <c r="FV173" s="71"/>
      <c r="FW173" s="71"/>
      <c r="FX173" s="71"/>
      <c r="FY173" s="71"/>
      <c r="FZ173" s="71"/>
      <c r="GA173" s="71"/>
      <c r="GB173" s="71"/>
      <c r="GC173" s="71"/>
      <c r="GD173" s="71"/>
      <c r="GE173" s="71"/>
      <c r="GF173" s="71"/>
      <c r="GG173" s="71"/>
      <c r="GH173" s="71"/>
      <c r="GI173" s="71"/>
      <c r="GJ173" s="71"/>
      <c r="GK173" s="71"/>
      <c r="GL173" s="71"/>
      <c r="GM173" s="71"/>
      <c r="GN173" s="71"/>
      <c r="GO173" s="71"/>
      <c r="GP173" s="71"/>
      <c r="GQ173" s="71"/>
      <c r="GR173" s="71"/>
      <c r="GS173" s="71"/>
      <c r="GT173" s="71"/>
      <c r="GU173" s="71"/>
      <c r="GV173" s="71"/>
      <c r="GW173" s="71"/>
      <c r="GX173" s="71"/>
      <c r="GY173" s="71"/>
      <c r="GZ173" s="71"/>
      <c r="HA173" s="71"/>
      <c r="HB173" s="71"/>
      <c r="HC173" s="71"/>
      <c r="HD173" s="71"/>
      <c r="HE173" s="71"/>
      <c r="HF173" s="71"/>
      <c r="HG173" s="71"/>
      <c r="HH173" s="71"/>
      <c r="HI173" s="71"/>
      <c r="HJ173" s="71"/>
      <c r="HK173" s="71"/>
      <c r="HL173" s="71"/>
      <c r="HM173" s="71"/>
      <c r="HN173" s="71"/>
      <c r="HO173" s="71"/>
      <c r="HP173" s="71"/>
      <c r="HQ173" s="71"/>
      <c r="HR173" s="71"/>
      <c r="HS173" s="71"/>
      <c r="HT173" s="71"/>
      <c r="HU173" s="71"/>
      <c r="HV173" s="71"/>
      <c r="HW173" s="71"/>
      <c r="HX173" s="71"/>
      <c r="HY173" s="71"/>
      <c r="HZ173" s="71"/>
      <c r="IA173" s="71"/>
      <c r="IB173" s="71"/>
      <c r="IC173" s="71"/>
      <c r="ID173" s="71"/>
      <c r="IE173" s="71"/>
      <c r="IF173" s="71"/>
      <c r="IG173" s="71"/>
      <c r="IH173" s="71"/>
      <c r="II173" s="71"/>
      <c r="IJ173" s="71"/>
      <c r="IK173" s="71"/>
      <c r="IL173" s="71"/>
      <c r="IM173" s="71"/>
    </row>
    <row r="174" spans="6:247"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/>
      <c r="EH174" s="71"/>
      <c r="EI174" s="71"/>
      <c r="EJ174" s="71"/>
      <c r="EK174" s="71"/>
      <c r="EL174" s="71"/>
      <c r="EM174" s="71"/>
      <c r="EN174" s="71"/>
      <c r="EO174" s="71"/>
      <c r="EP174" s="71"/>
      <c r="EQ174" s="71"/>
      <c r="ER174" s="71"/>
      <c r="ES174" s="71"/>
      <c r="ET174" s="71"/>
      <c r="EU174" s="71"/>
      <c r="EV174" s="71"/>
      <c r="EW174" s="71"/>
      <c r="EX174" s="71"/>
      <c r="EY174" s="71"/>
      <c r="EZ174" s="71"/>
      <c r="FA174" s="71"/>
      <c r="FB174" s="71"/>
      <c r="FC174" s="71"/>
      <c r="FD174" s="71"/>
      <c r="FE174" s="71"/>
      <c r="FF174" s="71"/>
      <c r="FG174" s="71"/>
      <c r="FH174" s="71"/>
      <c r="FI174" s="71"/>
      <c r="FJ174" s="71"/>
      <c r="FK174" s="71"/>
      <c r="FL174" s="71"/>
      <c r="FM174" s="71"/>
      <c r="FN174" s="71"/>
      <c r="FO174" s="71"/>
      <c r="FP174" s="71"/>
      <c r="FQ174" s="71"/>
      <c r="FR174" s="71"/>
      <c r="FS174" s="71"/>
      <c r="FT174" s="71"/>
      <c r="FU174" s="71"/>
      <c r="FV174" s="71"/>
      <c r="FW174" s="71"/>
      <c r="FX174" s="71"/>
      <c r="FY174" s="71"/>
      <c r="FZ174" s="71"/>
      <c r="GA174" s="71"/>
      <c r="GB174" s="71"/>
      <c r="GC174" s="71"/>
      <c r="GD174" s="71"/>
      <c r="GE174" s="71"/>
      <c r="GF174" s="71"/>
      <c r="GG174" s="71"/>
      <c r="GH174" s="71"/>
      <c r="GI174" s="71"/>
      <c r="GJ174" s="71"/>
      <c r="GK174" s="71"/>
      <c r="GL174" s="71"/>
      <c r="GM174" s="71"/>
      <c r="GN174" s="71"/>
      <c r="GO174" s="71"/>
      <c r="GP174" s="71"/>
      <c r="GQ174" s="71"/>
      <c r="GR174" s="71"/>
      <c r="GS174" s="71"/>
      <c r="GT174" s="71"/>
      <c r="GU174" s="71"/>
      <c r="GV174" s="71"/>
      <c r="GW174" s="71"/>
      <c r="GX174" s="71"/>
      <c r="GY174" s="71"/>
      <c r="GZ174" s="71"/>
      <c r="HA174" s="71"/>
      <c r="HB174" s="71"/>
      <c r="HC174" s="71"/>
      <c r="HD174" s="71"/>
      <c r="HE174" s="71"/>
      <c r="HF174" s="71"/>
      <c r="HG174" s="71"/>
      <c r="HH174" s="71"/>
      <c r="HI174" s="71"/>
      <c r="HJ174" s="71"/>
      <c r="HK174" s="71"/>
      <c r="HL174" s="71"/>
      <c r="HM174" s="71"/>
      <c r="HN174" s="71"/>
      <c r="HO174" s="71"/>
      <c r="HP174" s="71"/>
      <c r="HQ174" s="71"/>
      <c r="HR174" s="71"/>
      <c r="HS174" s="71"/>
      <c r="HT174" s="71"/>
      <c r="HU174" s="71"/>
      <c r="HV174" s="71"/>
      <c r="HW174" s="71"/>
      <c r="HX174" s="71"/>
      <c r="HY174" s="71"/>
      <c r="HZ174" s="71"/>
      <c r="IA174" s="71"/>
      <c r="IB174" s="71"/>
      <c r="IC174" s="71"/>
      <c r="ID174" s="71"/>
      <c r="IE174" s="71"/>
      <c r="IF174" s="71"/>
      <c r="IG174" s="71"/>
      <c r="IH174" s="71"/>
      <c r="II174" s="71"/>
      <c r="IJ174" s="71"/>
      <c r="IK174" s="71"/>
      <c r="IL174" s="71"/>
      <c r="IM174" s="71"/>
    </row>
    <row r="175" spans="6:247"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/>
      <c r="EH175" s="71"/>
      <c r="EI175" s="71"/>
      <c r="EJ175" s="71"/>
      <c r="EK175" s="71"/>
      <c r="EL175" s="71"/>
      <c r="EM175" s="71"/>
      <c r="EN175" s="71"/>
      <c r="EO175" s="71"/>
      <c r="EP175" s="71"/>
      <c r="EQ175" s="71"/>
      <c r="ER175" s="71"/>
      <c r="ES175" s="71"/>
      <c r="ET175" s="71"/>
      <c r="EU175" s="71"/>
      <c r="EV175" s="71"/>
      <c r="EW175" s="71"/>
      <c r="EX175" s="71"/>
      <c r="EY175" s="71"/>
      <c r="EZ175" s="71"/>
      <c r="FA175" s="71"/>
      <c r="FB175" s="71"/>
      <c r="FC175" s="71"/>
      <c r="FD175" s="71"/>
      <c r="FE175" s="71"/>
      <c r="FF175" s="71"/>
      <c r="FG175" s="71"/>
      <c r="FH175" s="71"/>
      <c r="FI175" s="71"/>
      <c r="FJ175" s="71"/>
      <c r="FK175" s="71"/>
      <c r="FL175" s="71"/>
      <c r="FM175" s="71"/>
      <c r="FN175" s="71"/>
      <c r="FO175" s="71"/>
      <c r="FP175" s="71"/>
      <c r="FQ175" s="71"/>
      <c r="FR175" s="71"/>
      <c r="FS175" s="71"/>
      <c r="FT175" s="71"/>
      <c r="FU175" s="71"/>
      <c r="FV175" s="71"/>
      <c r="FW175" s="71"/>
      <c r="FX175" s="71"/>
      <c r="FY175" s="71"/>
      <c r="FZ175" s="71"/>
      <c r="GA175" s="71"/>
      <c r="GB175" s="71"/>
      <c r="GC175" s="71"/>
      <c r="GD175" s="71"/>
      <c r="GE175" s="71"/>
      <c r="GF175" s="71"/>
      <c r="GG175" s="71"/>
      <c r="GH175" s="71"/>
      <c r="GI175" s="71"/>
      <c r="GJ175" s="71"/>
      <c r="GK175" s="71"/>
      <c r="GL175" s="71"/>
      <c r="GM175" s="71"/>
      <c r="GN175" s="71"/>
      <c r="GO175" s="71"/>
      <c r="GP175" s="71"/>
      <c r="GQ175" s="71"/>
      <c r="GR175" s="71"/>
      <c r="GS175" s="71"/>
      <c r="GT175" s="71"/>
      <c r="GU175" s="71"/>
      <c r="GV175" s="71"/>
      <c r="GW175" s="71"/>
      <c r="GX175" s="71"/>
      <c r="GY175" s="71"/>
      <c r="GZ175" s="71"/>
      <c r="HA175" s="71"/>
      <c r="HB175" s="71"/>
      <c r="HC175" s="71"/>
      <c r="HD175" s="71"/>
      <c r="HE175" s="71"/>
      <c r="HF175" s="71"/>
      <c r="HG175" s="71"/>
      <c r="HH175" s="71"/>
      <c r="HI175" s="71"/>
      <c r="HJ175" s="71"/>
      <c r="HK175" s="71"/>
      <c r="HL175" s="71"/>
      <c r="HM175" s="71"/>
      <c r="HN175" s="71"/>
      <c r="HO175" s="71"/>
      <c r="HP175" s="71"/>
      <c r="HQ175" s="71"/>
      <c r="HR175" s="71"/>
      <c r="HS175" s="71"/>
      <c r="HT175" s="71"/>
      <c r="HU175" s="71"/>
      <c r="HV175" s="71"/>
      <c r="HW175" s="71"/>
      <c r="HX175" s="71"/>
      <c r="HY175" s="71"/>
      <c r="HZ175" s="71"/>
      <c r="IA175" s="71"/>
      <c r="IB175" s="71"/>
      <c r="IC175" s="71"/>
      <c r="ID175" s="71"/>
      <c r="IE175" s="71"/>
      <c r="IF175" s="71"/>
      <c r="IG175" s="71"/>
      <c r="IH175" s="71"/>
      <c r="II175" s="71"/>
      <c r="IJ175" s="71"/>
      <c r="IK175" s="71"/>
      <c r="IL175" s="71"/>
      <c r="IM175" s="71"/>
    </row>
    <row r="176" spans="6:247"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/>
      <c r="EH176" s="71"/>
      <c r="EI176" s="71"/>
      <c r="EJ176" s="71"/>
      <c r="EK176" s="71"/>
      <c r="EL176" s="71"/>
      <c r="EM176" s="71"/>
      <c r="EN176" s="71"/>
      <c r="EO176" s="71"/>
      <c r="EP176" s="71"/>
      <c r="EQ176" s="71"/>
      <c r="ER176" s="71"/>
      <c r="ES176" s="71"/>
      <c r="ET176" s="71"/>
      <c r="EU176" s="71"/>
      <c r="EV176" s="71"/>
      <c r="EW176" s="71"/>
      <c r="EX176" s="71"/>
      <c r="EY176" s="71"/>
      <c r="EZ176" s="71"/>
      <c r="FA176" s="71"/>
      <c r="FB176" s="71"/>
      <c r="FC176" s="71"/>
      <c r="FD176" s="71"/>
      <c r="FE176" s="71"/>
      <c r="FF176" s="71"/>
      <c r="FG176" s="71"/>
      <c r="FH176" s="71"/>
      <c r="FI176" s="71"/>
      <c r="FJ176" s="71"/>
      <c r="FK176" s="71"/>
      <c r="FL176" s="71"/>
      <c r="FM176" s="71"/>
      <c r="FN176" s="71"/>
      <c r="FO176" s="71"/>
      <c r="FP176" s="71"/>
      <c r="FQ176" s="71"/>
      <c r="FR176" s="71"/>
      <c r="FS176" s="71"/>
      <c r="FT176" s="71"/>
      <c r="FU176" s="71"/>
      <c r="FV176" s="71"/>
      <c r="FW176" s="71"/>
      <c r="FX176" s="71"/>
      <c r="FY176" s="71"/>
      <c r="FZ176" s="71"/>
      <c r="GA176" s="71"/>
      <c r="GB176" s="71"/>
      <c r="GC176" s="71"/>
      <c r="GD176" s="71"/>
      <c r="GE176" s="71"/>
      <c r="GF176" s="71"/>
      <c r="GG176" s="71"/>
      <c r="GH176" s="71"/>
      <c r="GI176" s="71"/>
      <c r="GJ176" s="71"/>
      <c r="GK176" s="71"/>
      <c r="GL176" s="71"/>
      <c r="GM176" s="71"/>
      <c r="GN176" s="71"/>
      <c r="GO176" s="71"/>
      <c r="GP176" s="71"/>
      <c r="GQ176" s="71"/>
      <c r="GR176" s="71"/>
      <c r="GS176" s="71"/>
      <c r="GT176" s="71"/>
      <c r="GU176" s="71"/>
      <c r="GV176" s="71"/>
      <c r="GW176" s="71"/>
      <c r="GX176" s="71"/>
      <c r="GY176" s="71"/>
      <c r="GZ176" s="71"/>
      <c r="HA176" s="71"/>
      <c r="HB176" s="71"/>
      <c r="HC176" s="71"/>
      <c r="HD176" s="71"/>
      <c r="HE176" s="71"/>
      <c r="HF176" s="71"/>
      <c r="HG176" s="71"/>
      <c r="HH176" s="71"/>
      <c r="HI176" s="71"/>
      <c r="HJ176" s="71"/>
      <c r="HK176" s="71"/>
      <c r="HL176" s="71"/>
      <c r="HM176" s="71"/>
      <c r="HN176" s="71"/>
      <c r="HO176" s="71"/>
      <c r="HP176" s="71"/>
      <c r="HQ176" s="71"/>
      <c r="HR176" s="71"/>
      <c r="HS176" s="71"/>
      <c r="HT176" s="71"/>
      <c r="HU176" s="71"/>
      <c r="HV176" s="71"/>
      <c r="HW176" s="71"/>
      <c r="HX176" s="71"/>
      <c r="HY176" s="71"/>
      <c r="HZ176" s="71"/>
      <c r="IA176" s="71"/>
      <c r="IB176" s="71"/>
      <c r="IC176" s="71"/>
      <c r="ID176" s="71"/>
      <c r="IE176" s="71"/>
      <c r="IF176" s="71"/>
      <c r="IG176" s="71"/>
      <c r="IH176" s="71"/>
      <c r="II176" s="71"/>
      <c r="IJ176" s="71"/>
      <c r="IK176" s="71"/>
      <c r="IL176" s="71"/>
      <c r="IM176" s="71"/>
    </row>
    <row r="177" spans="6:247"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/>
      <c r="EH177" s="71"/>
      <c r="EI177" s="71"/>
      <c r="EJ177" s="71"/>
      <c r="EK177" s="71"/>
      <c r="EL177" s="71"/>
      <c r="EM177" s="71"/>
      <c r="EN177" s="71"/>
      <c r="EO177" s="71"/>
      <c r="EP177" s="71"/>
      <c r="EQ177" s="71"/>
      <c r="ER177" s="71"/>
      <c r="ES177" s="71"/>
      <c r="ET177" s="71"/>
      <c r="EU177" s="71"/>
      <c r="EV177" s="71"/>
      <c r="EW177" s="71"/>
      <c r="EX177" s="71"/>
      <c r="EY177" s="71"/>
      <c r="EZ177" s="71"/>
      <c r="FA177" s="71"/>
      <c r="FB177" s="71"/>
      <c r="FC177" s="71"/>
      <c r="FD177" s="71"/>
      <c r="FE177" s="71"/>
      <c r="FF177" s="71"/>
      <c r="FG177" s="71"/>
      <c r="FH177" s="71"/>
      <c r="FI177" s="71"/>
      <c r="FJ177" s="71"/>
      <c r="FK177" s="71"/>
      <c r="FL177" s="71"/>
      <c r="FM177" s="71"/>
      <c r="FN177" s="71"/>
      <c r="FO177" s="71"/>
      <c r="FP177" s="71"/>
      <c r="FQ177" s="71"/>
      <c r="FR177" s="71"/>
      <c r="FS177" s="71"/>
      <c r="FT177" s="71"/>
      <c r="FU177" s="71"/>
      <c r="FV177" s="71"/>
      <c r="FW177" s="71"/>
      <c r="FX177" s="71"/>
      <c r="FY177" s="71"/>
      <c r="FZ177" s="71"/>
      <c r="GA177" s="71"/>
      <c r="GB177" s="71"/>
      <c r="GC177" s="71"/>
      <c r="GD177" s="71"/>
      <c r="GE177" s="71"/>
      <c r="GF177" s="71"/>
      <c r="GG177" s="71"/>
      <c r="GH177" s="71"/>
      <c r="GI177" s="71"/>
      <c r="GJ177" s="71"/>
      <c r="GK177" s="71"/>
      <c r="GL177" s="71"/>
      <c r="GM177" s="71"/>
      <c r="GN177" s="71"/>
      <c r="GO177" s="71"/>
      <c r="GP177" s="71"/>
      <c r="GQ177" s="71"/>
      <c r="GR177" s="71"/>
      <c r="GS177" s="71"/>
      <c r="GT177" s="71"/>
      <c r="GU177" s="71"/>
      <c r="GV177" s="71"/>
      <c r="GW177" s="71"/>
      <c r="GX177" s="71"/>
      <c r="GY177" s="71"/>
      <c r="GZ177" s="71"/>
      <c r="HA177" s="71"/>
      <c r="HB177" s="71"/>
      <c r="HC177" s="71"/>
      <c r="HD177" s="71"/>
      <c r="HE177" s="71"/>
      <c r="HF177" s="71"/>
      <c r="HG177" s="71"/>
      <c r="HH177" s="71"/>
      <c r="HI177" s="71"/>
      <c r="HJ177" s="71"/>
      <c r="HK177" s="71"/>
      <c r="HL177" s="71"/>
      <c r="HM177" s="71"/>
      <c r="HN177" s="71"/>
      <c r="HO177" s="71"/>
      <c r="HP177" s="71"/>
      <c r="HQ177" s="71"/>
      <c r="HR177" s="71"/>
      <c r="HS177" s="71"/>
      <c r="HT177" s="71"/>
      <c r="HU177" s="71"/>
      <c r="HV177" s="71"/>
      <c r="HW177" s="71"/>
      <c r="HX177" s="71"/>
      <c r="HY177" s="71"/>
      <c r="HZ177" s="71"/>
      <c r="IA177" s="71"/>
      <c r="IB177" s="71"/>
      <c r="IC177" s="71"/>
      <c r="ID177" s="71"/>
      <c r="IE177" s="71"/>
      <c r="IF177" s="71"/>
      <c r="IG177" s="71"/>
      <c r="IH177" s="71"/>
      <c r="II177" s="71"/>
      <c r="IJ177" s="71"/>
      <c r="IK177" s="71"/>
      <c r="IL177" s="71"/>
      <c r="IM177" s="71"/>
    </row>
    <row r="178" spans="6:247"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/>
      <c r="EH178" s="71"/>
      <c r="EI178" s="71"/>
      <c r="EJ178" s="71"/>
      <c r="EK178" s="71"/>
      <c r="EL178" s="71"/>
      <c r="EM178" s="71"/>
      <c r="EN178" s="71"/>
      <c r="EO178" s="71"/>
      <c r="EP178" s="71"/>
      <c r="EQ178" s="71"/>
      <c r="ER178" s="71"/>
      <c r="ES178" s="71"/>
      <c r="ET178" s="71"/>
      <c r="EU178" s="71"/>
      <c r="EV178" s="71"/>
      <c r="EW178" s="71"/>
      <c r="EX178" s="71"/>
      <c r="EY178" s="71"/>
      <c r="EZ178" s="71"/>
      <c r="FA178" s="71"/>
      <c r="FB178" s="71"/>
      <c r="FC178" s="71"/>
      <c r="FD178" s="71"/>
      <c r="FE178" s="71"/>
      <c r="FF178" s="71"/>
      <c r="FG178" s="71"/>
      <c r="FH178" s="71"/>
      <c r="FI178" s="71"/>
      <c r="FJ178" s="71"/>
      <c r="FK178" s="71"/>
      <c r="FL178" s="71"/>
      <c r="FM178" s="71"/>
      <c r="FN178" s="71"/>
      <c r="FO178" s="71"/>
      <c r="FP178" s="71"/>
      <c r="FQ178" s="71"/>
      <c r="FR178" s="71"/>
      <c r="FS178" s="71"/>
      <c r="FT178" s="71"/>
      <c r="FU178" s="71"/>
      <c r="FV178" s="71"/>
      <c r="FW178" s="71"/>
      <c r="FX178" s="71"/>
      <c r="FY178" s="71"/>
      <c r="FZ178" s="71"/>
      <c r="GA178" s="71"/>
      <c r="GB178" s="71"/>
      <c r="GC178" s="71"/>
      <c r="GD178" s="71"/>
      <c r="GE178" s="71"/>
      <c r="GF178" s="71"/>
      <c r="GG178" s="71"/>
      <c r="GH178" s="71"/>
      <c r="GI178" s="71"/>
      <c r="GJ178" s="71"/>
      <c r="GK178" s="71"/>
      <c r="GL178" s="71"/>
      <c r="GM178" s="71"/>
      <c r="GN178" s="71"/>
      <c r="GO178" s="71"/>
      <c r="GP178" s="71"/>
      <c r="GQ178" s="71"/>
      <c r="GR178" s="71"/>
      <c r="GS178" s="71"/>
      <c r="GT178" s="71"/>
      <c r="GU178" s="71"/>
      <c r="GV178" s="71"/>
      <c r="GW178" s="71"/>
      <c r="GX178" s="71"/>
      <c r="GY178" s="71"/>
      <c r="GZ178" s="71"/>
      <c r="HA178" s="71"/>
      <c r="HB178" s="71"/>
      <c r="HC178" s="71"/>
      <c r="HD178" s="71"/>
      <c r="HE178" s="71"/>
      <c r="HF178" s="71"/>
      <c r="HG178" s="71"/>
      <c r="HH178" s="71"/>
      <c r="HI178" s="71"/>
      <c r="HJ178" s="71"/>
      <c r="HK178" s="71"/>
      <c r="HL178" s="71"/>
      <c r="HM178" s="71"/>
      <c r="HN178" s="71"/>
      <c r="HO178" s="71"/>
      <c r="HP178" s="71"/>
      <c r="HQ178" s="71"/>
      <c r="HR178" s="71"/>
      <c r="HS178" s="71"/>
      <c r="HT178" s="71"/>
      <c r="HU178" s="71"/>
      <c r="HV178" s="71"/>
      <c r="HW178" s="71"/>
      <c r="HX178" s="71"/>
      <c r="HY178" s="71"/>
      <c r="HZ178" s="71"/>
      <c r="IA178" s="71"/>
      <c r="IB178" s="71"/>
      <c r="IC178" s="71"/>
      <c r="ID178" s="71"/>
      <c r="IE178" s="71"/>
      <c r="IF178" s="71"/>
      <c r="IG178" s="71"/>
      <c r="IH178" s="71"/>
      <c r="II178" s="71"/>
      <c r="IJ178" s="71"/>
      <c r="IK178" s="71"/>
      <c r="IL178" s="71"/>
      <c r="IM178" s="71"/>
    </row>
    <row r="179" spans="6:247"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/>
      <c r="EH179" s="71"/>
      <c r="EI179" s="71"/>
      <c r="EJ179" s="71"/>
      <c r="EK179" s="71"/>
      <c r="EL179" s="71"/>
      <c r="EM179" s="71"/>
      <c r="EN179" s="71"/>
      <c r="EO179" s="71"/>
      <c r="EP179" s="71"/>
      <c r="EQ179" s="71"/>
      <c r="ER179" s="71"/>
      <c r="ES179" s="71"/>
      <c r="ET179" s="71"/>
      <c r="EU179" s="71"/>
      <c r="EV179" s="71"/>
      <c r="EW179" s="71"/>
      <c r="EX179" s="71"/>
      <c r="EY179" s="71"/>
      <c r="EZ179" s="71"/>
      <c r="FA179" s="71"/>
      <c r="FB179" s="71"/>
      <c r="FC179" s="71"/>
      <c r="FD179" s="71"/>
      <c r="FE179" s="71"/>
      <c r="FF179" s="71"/>
      <c r="FG179" s="71"/>
      <c r="FH179" s="71"/>
      <c r="FI179" s="71"/>
      <c r="FJ179" s="71"/>
      <c r="FK179" s="71"/>
      <c r="FL179" s="71"/>
      <c r="FM179" s="71"/>
      <c r="FN179" s="71"/>
      <c r="FO179" s="71"/>
      <c r="FP179" s="71"/>
      <c r="FQ179" s="71"/>
      <c r="FR179" s="71"/>
      <c r="FS179" s="71"/>
      <c r="FT179" s="71"/>
      <c r="FU179" s="71"/>
      <c r="FV179" s="71"/>
      <c r="FW179" s="71"/>
      <c r="FX179" s="71"/>
      <c r="FY179" s="71"/>
      <c r="FZ179" s="71"/>
      <c r="GA179" s="71"/>
      <c r="GB179" s="71"/>
      <c r="GC179" s="71"/>
      <c r="GD179" s="71"/>
      <c r="GE179" s="71"/>
      <c r="GF179" s="71"/>
      <c r="GG179" s="71"/>
      <c r="GH179" s="71"/>
      <c r="GI179" s="71"/>
      <c r="GJ179" s="71"/>
      <c r="GK179" s="71"/>
      <c r="GL179" s="71"/>
      <c r="GM179" s="71"/>
      <c r="GN179" s="71"/>
      <c r="GO179" s="71"/>
      <c r="GP179" s="71"/>
      <c r="GQ179" s="71"/>
      <c r="GR179" s="71"/>
      <c r="GS179" s="71"/>
      <c r="GT179" s="71"/>
      <c r="GU179" s="71"/>
      <c r="GV179" s="71"/>
      <c r="GW179" s="71"/>
      <c r="GX179" s="71"/>
      <c r="GY179" s="71"/>
      <c r="GZ179" s="71"/>
      <c r="HA179" s="71"/>
      <c r="HB179" s="71"/>
      <c r="HC179" s="71"/>
      <c r="HD179" s="71"/>
      <c r="HE179" s="71"/>
      <c r="HF179" s="71"/>
      <c r="HG179" s="71"/>
      <c r="HH179" s="71"/>
      <c r="HI179" s="71"/>
      <c r="HJ179" s="71"/>
      <c r="HK179" s="71"/>
      <c r="HL179" s="71"/>
      <c r="HM179" s="71"/>
      <c r="HN179" s="71"/>
      <c r="HO179" s="71"/>
      <c r="HP179" s="71"/>
      <c r="HQ179" s="71"/>
      <c r="HR179" s="71"/>
      <c r="HS179" s="71"/>
      <c r="HT179" s="71"/>
      <c r="HU179" s="71"/>
      <c r="HV179" s="71"/>
      <c r="HW179" s="71"/>
      <c r="HX179" s="71"/>
      <c r="HY179" s="71"/>
      <c r="HZ179" s="71"/>
      <c r="IA179" s="71"/>
      <c r="IB179" s="71"/>
      <c r="IC179" s="71"/>
      <c r="ID179" s="71"/>
      <c r="IE179" s="71"/>
      <c r="IF179" s="71"/>
      <c r="IG179" s="71"/>
      <c r="IH179" s="71"/>
      <c r="II179" s="71"/>
      <c r="IJ179" s="71"/>
      <c r="IK179" s="71"/>
      <c r="IL179" s="71"/>
      <c r="IM179" s="71"/>
    </row>
    <row r="180" spans="6:247"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/>
      <c r="EH180" s="71"/>
      <c r="EI180" s="71"/>
      <c r="EJ180" s="71"/>
      <c r="EK180" s="71"/>
      <c r="EL180" s="71"/>
      <c r="EM180" s="71"/>
      <c r="EN180" s="71"/>
      <c r="EO180" s="71"/>
      <c r="EP180" s="71"/>
      <c r="EQ180" s="71"/>
      <c r="ER180" s="71"/>
      <c r="ES180" s="71"/>
      <c r="ET180" s="71"/>
      <c r="EU180" s="71"/>
      <c r="EV180" s="71"/>
      <c r="EW180" s="71"/>
      <c r="EX180" s="71"/>
      <c r="EY180" s="71"/>
      <c r="EZ180" s="71"/>
      <c r="FA180" s="71"/>
      <c r="FB180" s="71"/>
      <c r="FC180" s="71"/>
      <c r="FD180" s="71"/>
      <c r="FE180" s="71"/>
      <c r="FF180" s="71"/>
      <c r="FG180" s="71"/>
      <c r="FH180" s="71"/>
      <c r="FI180" s="71"/>
      <c r="FJ180" s="71"/>
      <c r="FK180" s="71"/>
      <c r="FL180" s="71"/>
      <c r="FM180" s="71"/>
      <c r="FN180" s="71"/>
      <c r="FO180" s="71"/>
      <c r="FP180" s="71"/>
      <c r="FQ180" s="71"/>
      <c r="FR180" s="71"/>
      <c r="FS180" s="71"/>
      <c r="FT180" s="71"/>
      <c r="FU180" s="71"/>
      <c r="FV180" s="71"/>
      <c r="FW180" s="71"/>
      <c r="FX180" s="71"/>
      <c r="FY180" s="71"/>
      <c r="FZ180" s="71"/>
      <c r="GA180" s="71"/>
      <c r="GB180" s="71"/>
      <c r="GC180" s="71"/>
      <c r="GD180" s="71"/>
      <c r="GE180" s="71"/>
      <c r="GF180" s="71"/>
      <c r="GG180" s="71"/>
      <c r="GH180" s="71"/>
      <c r="GI180" s="71"/>
      <c r="GJ180" s="71"/>
      <c r="GK180" s="71"/>
      <c r="GL180" s="71"/>
      <c r="GM180" s="71"/>
      <c r="GN180" s="71"/>
      <c r="GO180" s="71"/>
      <c r="GP180" s="71"/>
      <c r="GQ180" s="71"/>
      <c r="GR180" s="71"/>
      <c r="GS180" s="71"/>
      <c r="GT180" s="71"/>
      <c r="GU180" s="71"/>
      <c r="GV180" s="71"/>
      <c r="GW180" s="71"/>
      <c r="GX180" s="71"/>
      <c r="GY180" s="71"/>
      <c r="GZ180" s="71"/>
      <c r="HA180" s="71"/>
      <c r="HB180" s="71"/>
      <c r="HC180" s="71"/>
      <c r="HD180" s="71"/>
      <c r="HE180" s="71"/>
      <c r="HF180" s="71"/>
      <c r="HG180" s="71"/>
      <c r="HH180" s="71"/>
      <c r="HI180" s="71"/>
      <c r="HJ180" s="71"/>
      <c r="HK180" s="71"/>
      <c r="HL180" s="71"/>
      <c r="HM180" s="71"/>
      <c r="HN180" s="71"/>
      <c r="HO180" s="71"/>
      <c r="HP180" s="71"/>
      <c r="HQ180" s="71"/>
      <c r="HR180" s="71"/>
      <c r="HS180" s="71"/>
      <c r="HT180" s="71"/>
      <c r="HU180" s="71"/>
      <c r="HV180" s="71"/>
      <c r="HW180" s="71"/>
      <c r="HX180" s="71"/>
      <c r="HY180" s="71"/>
      <c r="HZ180" s="71"/>
      <c r="IA180" s="71"/>
      <c r="IB180" s="71"/>
      <c r="IC180" s="71"/>
      <c r="ID180" s="71"/>
      <c r="IE180" s="71"/>
      <c r="IF180" s="71"/>
      <c r="IG180" s="71"/>
      <c r="IH180" s="71"/>
      <c r="II180" s="71"/>
      <c r="IJ180" s="71"/>
      <c r="IK180" s="71"/>
      <c r="IL180" s="71"/>
      <c r="IM180" s="71"/>
    </row>
    <row r="181" spans="6:247"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/>
      <c r="EH181" s="71"/>
      <c r="EI181" s="71"/>
      <c r="EJ181" s="71"/>
      <c r="EK181" s="71"/>
      <c r="EL181" s="71"/>
      <c r="EM181" s="71"/>
      <c r="EN181" s="71"/>
      <c r="EO181" s="71"/>
      <c r="EP181" s="71"/>
      <c r="EQ181" s="71"/>
      <c r="ER181" s="71"/>
      <c r="ES181" s="71"/>
      <c r="ET181" s="71"/>
      <c r="EU181" s="71"/>
      <c r="EV181" s="71"/>
      <c r="EW181" s="71"/>
      <c r="EX181" s="71"/>
      <c r="EY181" s="71"/>
      <c r="EZ181" s="71"/>
      <c r="FA181" s="71"/>
      <c r="FB181" s="71"/>
      <c r="FC181" s="71"/>
      <c r="FD181" s="71"/>
      <c r="FE181" s="71"/>
      <c r="FF181" s="71"/>
      <c r="FG181" s="71"/>
      <c r="FH181" s="71"/>
      <c r="FI181" s="71"/>
      <c r="FJ181" s="71"/>
      <c r="FK181" s="71"/>
      <c r="FL181" s="71"/>
      <c r="FM181" s="71"/>
      <c r="FN181" s="71"/>
      <c r="FO181" s="71"/>
      <c r="FP181" s="71"/>
      <c r="FQ181" s="71"/>
      <c r="FR181" s="71"/>
      <c r="FS181" s="71"/>
      <c r="FT181" s="71"/>
      <c r="FU181" s="71"/>
      <c r="FV181" s="71"/>
      <c r="FW181" s="71"/>
      <c r="FX181" s="71"/>
      <c r="FY181" s="71"/>
      <c r="FZ181" s="71"/>
      <c r="GA181" s="71"/>
      <c r="GB181" s="71"/>
      <c r="GC181" s="71"/>
      <c r="GD181" s="71"/>
      <c r="GE181" s="71"/>
      <c r="GF181" s="71"/>
      <c r="GG181" s="71"/>
      <c r="GH181" s="71"/>
      <c r="GI181" s="71"/>
      <c r="GJ181" s="71"/>
      <c r="GK181" s="71"/>
      <c r="GL181" s="71"/>
      <c r="GM181" s="71"/>
      <c r="GN181" s="71"/>
      <c r="GO181" s="71"/>
      <c r="GP181" s="71"/>
      <c r="GQ181" s="71"/>
      <c r="GR181" s="71"/>
      <c r="GS181" s="71"/>
      <c r="GT181" s="71"/>
      <c r="GU181" s="71"/>
      <c r="GV181" s="71"/>
      <c r="GW181" s="71"/>
      <c r="GX181" s="71"/>
      <c r="GY181" s="71"/>
      <c r="GZ181" s="71"/>
      <c r="HA181" s="71"/>
      <c r="HB181" s="71"/>
      <c r="HC181" s="71"/>
      <c r="HD181" s="71"/>
      <c r="HE181" s="71"/>
      <c r="HF181" s="71"/>
      <c r="HG181" s="71"/>
      <c r="HH181" s="71"/>
      <c r="HI181" s="71"/>
      <c r="HJ181" s="71"/>
      <c r="HK181" s="71"/>
      <c r="HL181" s="71"/>
      <c r="HM181" s="71"/>
      <c r="HN181" s="71"/>
      <c r="HO181" s="71"/>
      <c r="HP181" s="71"/>
      <c r="HQ181" s="71"/>
      <c r="HR181" s="71"/>
      <c r="HS181" s="71"/>
      <c r="HT181" s="71"/>
      <c r="HU181" s="71"/>
      <c r="HV181" s="71"/>
      <c r="HW181" s="71"/>
      <c r="HX181" s="71"/>
      <c r="HY181" s="71"/>
      <c r="HZ181" s="71"/>
      <c r="IA181" s="71"/>
      <c r="IB181" s="71"/>
      <c r="IC181" s="71"/>
      <c r="ID181" s="71"/>
      <c r="IE181" s="71"/>
      <c r="IF181" s="71"/>
      <c r="IG181" s="71"/>
      <c r="IH181" s="71"/>
      <c r="II181" s="71"/>
      <c r="IJ181" s="71"/>
      <c r="IK181" s="71"/>
      <c r="IL181" s="71"/>
      <c r="IM181" s="71"/>
    </row>
    <row r="182" spans="6:247"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/>
      <c r="EH182" s="71"/>
      <c r="EI182" s="71"/>
      <c r="EJ182" s="71"/>
      <c r="EK182" s="71"/>
      <c r="EL182" s="71"/>
      <c r="EM182" s="71"/>
      <c r="EN182" s="71"/>
      <c r="EO182" s="71"/>
      <c r="EP182" s="71"/>
      <c r="EQ182" s="71"/>
      <c r="ER182" s="71"/>
      <c r="ES182" s="71"/>
      <c r="ET182" s="71"/>
      <c r="EU182" s="71"/>
      <c r="EV182" s="71"/>
      <c r="EW182" s="71"/>
      <c r="EX182" s="71"/>
      <c r="EY182" s="71"/>
      <c r="EZ182" s="71"/>
      <c r="FA182" s="71"/>
      <c r="FB182" s="71"/>
      <c r="FC182" s="71"/>
      <c r="FD182" s="71"/>
      <c r="FE182" s="71"/>
      <c r="FF182" s="71"/>
      <c r="FG182" s="71"/>
      <c r="FH182" s="71"/>
      <c r="FI182" s="71"/>
      <c r="FJ182" s="71"/>
      <c r="FK182" s="71"/>
      <c r="FL182" s="71"/>
      <c r="FM182" s="71"/>
      <c r="FN182" s="71"/>
      <c r="FO182" s="71"/>
      <c r="FP182" s="71"/>
      <c r="FQ182" s="71"/>
      <c r="FR182" s="71"/>
      <c r="FS182" s="71"/>
      <c r="FT182" s="71"/>
      <c r="FU182" s="71"/>
      <c r="FV182" s="71"/>
      <c r="FW182" s="71"/>
      <c r="FX182" s="71"/>
      <c r="FY182" s="71"/>
      <c r="FZ182" s="71"/>
      <c r="GA182" s="71"/>
      <c r="GB182" s="71"/>
      <c r="GC182" s="71"/>
      <c r="GD182" s="71"/>
      <c r="GE182" s="71"/>
      <c r="GF182" s="71"/>
      <c r="GG182" s="71"/>
      <c r="GH182" s="71"/>
      <c r="GI182" s="71"/>
      <c r="GJ182" s="71"/>
      <c r="GK182" s="71"/>
      <c r="GL182" s="71"/>
      <c r="GM182" s="71"/>
      <c r="GN182" s="71"/>
      <c r="GO182" s="71"/>
      <c r="GP182" s="71"/>
      <c r="GQ182" s="71"/>
      <c r="GR182" s="71"/>
      <c r="GS182" s="71"/>
      <c r="GT182" s="71"/>
      <c r="GU182" s="71"/>
      <c r="GV182" s="71"/>
      <c r="GW182" s="71"/>
      <c r="GX182" s="71"/>
      <c r="GY182" s="71"/>
      <c r="GZ182" s="71"/>
      <c r="HA182" s="71"/>
      <c r="HB182" s="71"/>
      <c r="HC182" s="71"/>
      <c r="HD182" s="71"/>
      <c r="HE182" s="71"/>
      <c r="HF182" s="71"/>
      <c r="HG182" s="71"/>
      <c r="HH182" s="71"/>
      <c r="HI182" s="71"/>
      <c r="HJ182" s="71"/>
      <c r="HK182" s="71"/>
      <c r="HL182" s="71"/>
      <c r="HM182" s="71"/>
      <c r="HN182" s="71"/>
      <c r="HO182" s="71"/>
      <c r="HP182" s="71"/>
      <c r="HQ182" s="71"/>
      <c r="HR182" s="71"/>
      <c r="HS182" s="71"/>
      <c r="HT182" s="71"/>
      <c r="HU182" s="71"/>
      <c r="HV182" s="71"/>
      <c r="HW182" s="71"/>
      <c r="HX182" s="71"/>
      <c r="HY182" s="71"/>
      <c r="HZ182" s="71"/>
      <c r="IA182" s="71"/>
      <c r="IB182" s="71"/>
      <c r="IC182" s="71"/>
      <c r="ID182" s="71"/>
      <c r="IE182" s="71"/>
      <c r="IF182" s="71"/>
      <c r="IG182" s="71"/>
      <c r="IH182" s="71"/>
      <c r="II182" s="71"/>
      <c r="IJ182" s="71"/>
      <c r="IK182" s="71"/>
      <c r="IL182" s="71"/>
      <c r="IM182" s="71"/>
    </row>
    <row r="183" spans="6:247"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/>
      <c r="EH183" s="71"/>
      <c r="EI183" s="71"/>
      <c r="EJ183" s="71"/>
      <c r="EK183" s="71"/>
      <c r="EL183" s="71"/>
      <c r="EM183" s="71"/>
      <c r="EN183" s="71"/>
      <c r="EO183" s="71"/>
      <c r="EP183" s="71"/>
      <c r="EQ183" s="71"/>
      <c r="ER183" s="71"/>
      <c r="ES183" s="71"/>
      <c r="ET183" s="71"/>
      <c r="EU183" s="71"/>
      <c r="EV183" s="71"/>
      <c r="EW183" s="71"/>
      <c r="EX183" s="71"/>
      <c r="EY183" s="71"/>
      <c r="EZ183" s="71"/>
      <c r="FA183" s="71"/>
      <c r="FB183" s="71"/>
      <c r="FC183" s="71"/>
      <c r="FD183" s="71"/>
      <c r="FE183" s="71"/>
      <c r="FF183" s="71"/>
      <c r="FG183" s="71"/>
      <c r="FH183" s="71"/>
      <c r="FI183" s="71"/>
      <c r="FJ183" s="71"/>
      <c r="FK183" s="71"/>
      <c r="FL183" s="71"/>
      <c r="FM183" s="71"/>
      <c r="FN183" s="71"/>
      <c r="FO183" s="71"/>
      <c r="FP183" s="71"/>
      <c r="FQ183" s="71"/>
      <c r="FR183" s="71"/>
      <c r="FS183" s="71"/>
      <c r="FT183" s="71"/>
      <c r="FU183" s="71"/>
      <c r="FV183" s="71"/>
      <c r="FW183" s="71"/>
      <c r="FX183" s="71"/>
      <c r="FY183" s="71"/>
      <c r="FZ183" s="71"/>
      <c r="GA183" s="71"/>
      <c r="GB183" s="71"/>
      <c r="GC183" s="71"/>
      <c r="GD183" s="71"/>
      <c r="GE183" s="71"/>
      <c r="GF183" s="71"/>
      <c r="GG183" s="71"/>
      <c r="GH183" s="71"/>
      <c r="GI183" s="71"/>
      <c r="GJ183" s="71"/>
      <c r="GK183" s="71"/>
      <c r="GL183" s="71"/>
      <c r="GM183" s="71"/>
      <c r="GN183" s="71"/>
      <c r="GO183" s="71"/>
      <c r="GP183" s="71"/>
      <c r="GQ183" s="71"/>
      <c r="GR183" s="71"/>
      <c r="GS183" s="71"/>
      <c r="GT183" s="71"/>
      <c r="GU183" s="71"/>
      <c r="GV183" s="71"/>
      <c r="GW183" s="71"/>
      <c r="GX183" s="71"/>
      <c r="GY183" s="71"/>
      <c r="GZ183" s="71"/>
      <c r="HA183" s="71"/>
      <c r="HB183" s="71"/>
      <c r="HC183" s="71"/>
      <c r="HD183" s="71"/>
      <c r="HE183" s="71"/>
      <c r="HF183" s="71"/>
      <c r="HG183" s="71"/>
      <c r="HH183" s="71"/>
      <c r="HI183" s="71"/>
      <c r="HJ183" s="71"/>
      <c r="HK183" s="71"/>
      <c r="HL183" s="71"/>
      <c r="HM183" s="71"/>
      <c r="HN183" s="71"/>
      <c r="HO183" s="71"/>
      <c r="HP183" s="71"/>
      <c r="HQ183" s="71"/>
      <c r="HR183" s="71"/>
      <c r="HS183" s="71"/>
      <c r="HT183" s="71"/>
      <c r="HU183" s="71"/>
      <c r="HV183" s="71"/>
      <c r="HW183" s="71"/>
      <c r="HX183" s="71"/>
      <c r="HY183" s="71"/>
      <c r="HZ183" s="71"/>
      <c r="IA183" s="71"/>
      <c r="IB183" s="71"/>
      <c r="IC183" s="71"/>
      <c r="ID183" s="71"/>
      <c r="IE183" s="71"/>
      <c r="IF183" s="71"/>
      <c r="IG183" s="71"/>
      <c r="IH183" s="71"/>
      <c r="II183" s="71"/>
      <c r="IJ183" s="71"/>
      <c r="IK183" s="71"/>
      <c r="IL183" s="71"/>
      <c r="IM183" s="71"/>
    </row>
    <row r="184" spans="6:247"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/>
      <c r="EH184" s="71"/>
      <c r="EI184" s="71"/>
      <c r="EJ184" s="71"/>
      <c r="EK184" s="71"/>
      <c r="EL184" s="71"/>
      <c r="EM184" s="71"/>
      <c r="EN184" s="71"/>
      <c r="EO184" s="71"/>
      <c r="EP184" s="71"/>
      <c r="EQ184" s="71"/>
      <c r="ER184" s="71"/>
      <c r="ES184" s="71"/>
      <c r="ET184" s="71"/>
      <c r="EU184" s="71"/>
      <c r="EV184" s="71"/>
      <c r="EW184" s="71"/>
      <c r="EX184" s="71"/>
      <c r="EY184" s="71"/>
      <c r="EZ184" s="71"/>
      <c r="FA184" s="71"/>
      <c r="FB184" s="71"/>
      <c r="FC184" s="71"/>
      <c r="FD184" s="71"/>
      <c r="FE184" s="71"/>
      <c r="FF184" s="71"/>
      <c r="FG184" s="71"/>
      <c r="FH184" s="71"/>
      <c r="FI184" s="71"/>
      <c r="FJ184" s="71"/>
      <c r="FK184" s="71"/>
      <c r="FL184" s="71"/>
      <c r="FM184" s="71"/>
      <c r="FN184" s="71"/>
      <c r="FO184" s="71"/>
      <c r="FP184" s="71"/>
      <c r="FQ184" s="71"/>
      <c r="FR184" s="71"/>
      <c r="FS184" s="71"/>
      <c r="FT184" s="71"/>
      <c r="FU184" s="71"/>
      <c r="FV184" s="71"/>
      <c r="FW184" s="71"/>
      <c r="FX184" s="71"/>
      <c r="FY184" s="71"/>
      <c r="FZ184" s="71"/>
      <c r="GA184" s="71"/>
      <c r="GB184" s="71"/>
      <c r="GC184" s="71"/>
      <c r="GD184" s="71"/>
      <c r="GE184" s="71"/>
      <c r="GF184" s="71"/>
      <c r="GG184" s="71"/>
      <c r="GH184" s="71"/>
      <c r="GI184" s="71"/>
      <c r="GJ184" s="71"/>
      <c r="GK184" s="71"/>
      <c r="GL184" s="71"/>
      <c r="GM184" s="71"/>
      <c r="GN184" s="71"/>
      <c r="GO184" s="71"/>
      <c r="GP184" s="71"/>
      <c r="GQ184" s="71"/>
      <c r="GR184" s="71"/>
      <c r="GS184" s="71"/>
      <c r="GT184" s="71"/>
      <c r="GU184" s="71"/>
      <c r="GV184" s="71"/>
      <c r="GW184" s="71"/>
      <c r="GX184" s="71"/>
      <c r="GY184" s="71"/>
      <c r="GZ184" s="71"/>
      <c r="HA184" s="71"/>
      <c r="HB184" s="71"/>
      <c r="HC184" s="71"/>
      <c r="HD184" s="71"/>
      <c r="HE184" s="71"/>
      <c r="HF184" s="71"/>
      <c r="HG184" s="71"/>
      <c r="HH184" s="71"/>
      <c r="HI184" s="71"/>
      <c r="HJ184" s="71"/>
      <c r="HK184" s="71"/>
      <c r="HL184" s="71"/>
      <c r="HM184" s="71"/>
      <c r="HN184" s="71"/>
      <c r="HO184" s="71"/>
      <c r="HP184" s="71"/>
      <c r="HQ184" s="71"/>
      <c r="HR184" s="71"/>
      <c r="HS184" s="71"/>
      <c r="HT184" s="71"/>
      <c r="HU184" s="71"/>
      <c r="HV184" s="71"/>
      <c r="HW184" s="71"/>
      <c r="HX184" s="71"/>
      <c r="HY184" s="71"/>
      <c r="HZ184" s="71"/>
      <c r="IA184" s="71"/>
      <c r="IB184" s="71"/>
      <c r="IC184" s="71"/>
      <c r="ID184" s="71"/>
      <c r="IE184" s="71"/>
      <c r="IF184" s="71"/>
      <c r="IG184" s="71"/>
      <c r="IH184" s="71"/>
      <c r="II184" s="71"/>
      <c r="IJ184" s="71"/>
      <c r="IK184" s="71"/>
      <c r="IL184" s="71"/>
      <c r="IM184" s="71"/>
    </row>
    <row r="185" spans="6:247"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/>
      <c r="EH185" s="71"/>
      <c r="EI185" s="71"/>
      <c r="EJ185" s="71"/>
      <c r="EK185" s="71"/>
      <c r="EL185" s="71"/>
      <c r="EM185" s="71"/>
      <c r="EN185" s="71"/>
      <c r="EO185" s="71"/>
      <c r="EP185" s="71"/>
      <c r="EQ185" s="71"/>
      <c r="ER185" s="71"/>
      <c r="ES185" s="71"/>
      <c r="ET185" s="71"/>
      <c r="EU185" s="71"/>
      <c r="EV185" s="71"/>
      <c r="EW185" s="71"/>
      <c r="EX185" s="71"/>
      <c r="EY185" s="71"/>
      <c r="EZ185" s="71"/>
      <c r="FA185" s="71"/>
      <c r="FB185" s="71"/>
      <c r="FC185" s="71"/>
      <c r="FD185" s="71"/>
      <c r="FE185" s="71"/>
      <c r="FF185" s="71"/>
      <c r="FG185" s="71"/>
      <c r="FH185" s="71"/>
      <c r="FI185" s="71"/>
      <c r="FJ185" s="71"/>
      <c r="FK185" s="71"/>
      <c r="FL185" s="71"/>
      <c r="FM185" s="71"/>
      <c r="FN185" s="71"/>
      <c r="FO185" s="71"/>
      <c r="FP185" s="71"/>
      <c r="FQ185" s="71"/>
      <c r="FR185" s="71"/>
      <c r="FS185" s="71"/>
      <c r="FT185" s="71"/>
      <c r="FU185" s="71"/>
      <c r="FV185" s="71"/>
      <c r="FW185" s="71"/>
      <c r="FX185" s="71"/>
      <c r="FY185" s="71"/>
      <c r="FZ185" s="71"/>
      <c r="GA185" s="71"/>
      <c r="GB185" s="71"/>
      <c r="GC185" s="71"/>
      <c r="GD185" s="71"/>
      <c r="GE185" s="71"/>
      <c r="GF185" s="71"/>
      <c r="GG185" s="71"/>
      <c r="GH185" s="71"/>
      <c r="GI185" s="71"/>
      <c r="GJ185" s="71"/>
      <c r="GK185" s="71"/>
      <c r="GL185" s="71"/>
      <c r="GM185" s="71"/>
      <c r="GN185" s="71"/>
      <c r="GO185" s="71"/>
      <c r="GP185" s="71"/>
      <c r="GQ185" s="71"/>
      <c r="GR185" s="71"/>
      <c r="GS185" s="71"/>
      <c r="GT185" s="71"/>
      <c r="GU185" s="71"/>
      <c r="GV185" s="71"/>
      <c r="GW185" s="71"/>
      <c r="GX185" s="71"/>
      <c r="GY185" s="71"/>
      <c r="GZ185" s="71"/>
      <c r="HA185" s="71"/>
      <c r="HB185" s="71"/>
      <c r="HC185" s="71"/>
      <c r="HD185" s="71"/>
      <c r="HE185" s="71"/>
      <c r="HF185" s="71"/>
      <c r="HG185" s="71"/>
      <c r="HH185" s="71"/>
      <c r="HI185" s="71"/>
      <c r="HJ185" s="71"/>
      <c r="HK185" s="71"/>
      <c r="HL185" s="71"/>
      <c r="HM185" s="71"/>
      <c r="HN185" s="71"/>
      <c r="HO185" s="71"/>
      <c r="HP185" s="71"/>
      <c r="HQ185" s="71"/>
      <c r="HR185" s="71"/>
      <c r="HS185" s="71"/>
      <c r="HT185" s="71"/>
      <c r="HU185" s="71"/>
      <c r="HV185" s="71"/>
      <c r="HW185" s="71"/>
      <c r="HX185" s="71"/>
      <c r="HY185" s="71"/>
      <c r="HZ185" s="71"/>
      <c r="IA185" s="71"/>
      <c r="IB185" s="71"/>
      <c r="IC185" s="71"/>
      <c r="ID185" s="71"/>
      <c r="IE185" s="71"/>
      <c r="IF185" s="71"/>
      <c r="IG185" s="71"/>
      <c r="IH185" s="71"/>
      <c r="II185" s="71"/>
      <c r="IJ185" s="71"/>
      <c r="IK185" s="71"/>
      <c r="IL185" s="71"/>
      <c r="IM185" s="71"/>
    </row>
    <row r="186" spans="6:247"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/>
      <c r="EH186" s="71"/>
      <c r="EI186" s="71"/>
      <c r="EJ186" s="71"/>
      <c r="EK186" s="71"/>
      <c r="EL186" s="71"/>
      <c r="EM186" s="71"/>
      <c r="EN186" s="71"/>
      <c r="EO186" s="71"/>
      <c r="EP186" s="71"/>
      <c r="EQ186" s="71"/>
      <c r="ER186" s="71"/>
      <c r="ES186" s="71"/>
      <c r="ET186" s="71"/>
      <c r="EU186" s="71"/>
      <c r="EV186" s="71"/>
      <c r="EW186" s="71"/>
      <c r="EX186" s="71"/>
      <c r="EY186" s="71"/>
      <c r="EZ186" s="71"/>
      <c r="FA186" s="71"/>
      <c r="FB186" s="71"/>
      <c r="FC186" s="71"/>
      <c r="FD186" s="71"/>
      <c r="FE186" s="71"/>
      <c r="FF186" s="71"/>
      <c r="FG186" s="71"/>
      <c r="FH186" s="71"/>
      <c r="FI186" s="71"/>
      <c r="FJ186" s="71"/>
      <c r="FK186" s="71"/>
      <c r="FL186" s="71"/>
      <c r="FM186" s="71"/>
      <c r="FN186" s="71"/>
      <c r="FO186" s="71"/>
      <c r="FP186" s="71"/>
      <c r="FQ186" s="71"/>
      <c r="FR186" s="71"/>
      <c r="FS186" s="71"/>
      <c r="FT186" s="71"/>
      <c r="FU186" s="71"/>
      <c r="FV186" s="71"/>
      <c r="FW186" s="71"/>
      <c r="FX186" s="71"/>
      <c r="FY186" s="71"/>
      <c r="FZ186" s="71"/>
      <c r="GA186" s="71"/>
      <c r="GB186" s="71"/>
      <c r="GC186" s="71"/>
      <c r="GD186" s="71"/>
      <c r="GE186" s="71"/>
      <c r="GF186" s="71"/>
      <c r="GG186" s="71"/>
      <c r="GH186" s="71"/>
      <c r="GI186" s="71"/>
      <c r="GJ186" s="71"/>
      <c r="GK186" s="71"/>
      <c r="GL186" s="71"/>
      <c r="GM186" s="71"/>
      <c r="GN186" s="71"/>
      <c r="GO186" s="71"/>
      <c r="GP186" s="71"/>
      <c r="GQ186" s="71"/>
      <c r="GR186" s="71"/>
      <c r="GS186" s="71"/>
      <c r="GT186" s="71"/>
      <c r="GU186" s="71"/>
      <c r="GV186" s="71"/>
      <c r="GW186" s="71"/>
      <c r="GX186" s="71"/>
      <c r="GY186" s="71"/>
      <c r="GZ186" s="71"/>
      <c r="HA186" s="71"/>
      <c r="HB186" s="71"/>
      <c r="HC186" s="71"/>
      <c r="HD186" s="71"/>
      <c r="HE186" s="71"/>
      <c r="HF186" s="71"/>
      <c r="HG186" s="71"/>
      <c r="HH186" s="71"/>
      <c r="HI186" s="71"/>
      <c r="HJ186" s="71"/>
      <c r="HK186" s="71"/>
      <c r="HL186" s="71"/>
      <c r="HM186" s="71"/>
      <c r="HN186" s="71"/>
      <c r="HO186" s="71"/>
      <c r="HP186" s="71"/>
      <c r="HQ186" s="71"/>
      <c r="HR186" s="71"/>
      <c r="HS186" s="71"/>
      <c r="HT186" s="71"/>
      <c r="HU186" s="71"/>
      <c r="HV186" s="71"/>
      <c r="HW186" s="71"/>
      <c r="HX186" s="71"/>
      <c r="HY186" s="71"/>
      <c r="HZ186" s="71"/>
      <c r="IA186" s="71"/>
      <c r="IB186" s="71"/>
      <c r="IC186" s="71"/>
      <c r="ID186" s="71"/>
      <c r="IE186" s="71"/>
      <c r="IF186" s="71"/>
      <c r="IG186" s="71"/>
      <c r="IH186" s="71"/>
      <c r="II186" s="71"/>
      <c r="IJ186" s="71"/>
      <c r="IK186" s="71"/>
      <c r="IL186" s="71"/>
      <c r="IM186" s="71"/>
    </row>
    <row r="187" spans="6:247"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/>
      <c r="EH187" s="71"/>
      <c r="EI187" s="71"/>
      <c r="EJ187" s="71"/>
      <c r="EK187" s="71"/>
      <c r="EL187" s="71"/>
      <c r="EM187" s="71"/>
      <c r="EN187" s="71"/>
      <c r="EO187" s="71"/>
      <c r="EP187" s="71"/>
      <c r="EQ187" s="71"/>
      <c r="ER187" s="71"/>
      <c r="ES187" s="71"/>
      <c r="ET187" s="71"/>
      <c r="EU187" s="71"/>
      <c r="EV187" s="71"/>
      <c r="EW187" s="71"/>
      <c r="EX187" s="71"/>
      <c r="EY187" s="71"/>
      <c r="EZ187" s="71"/>
      <c r="FA187" s="71"/>
      <c r="FB187" s="71"/>
      <c r="FC187" s="71"/>
      <c r="FD187" s="71"/>
      <c r="FE187" s="71"/>
      <c r="FF187" s="71"/>
      <c r="FG187" s="71"/>
      <c r="FH187" s="71"/>
      <c r="FI187" s="71"/>
      <c r="FJ187" s="71"/>
      <c r="FK187" s="71"/>
      <c r="FL187" s="71"/>
      <c r="FM187" s="71"/>
      <c r="FN187" s="71"/>
      <c r="FO187" s="71"/>
      <c r="FP187" s="71"/>
      <c r="FQ187" s="71"/>
      <c r="FR187" s="71"/>
      <c r="FS187" s="71"/>
      <c r="FT187" s="71"/>
      <c r="FU187" s="71"/>
      <c r="FV187" s="71"/>
      <c r="FW187" s="71"/>
      <c r="FX187" s="71"/>
      <c r="FY187" s="71"/>
      <c r="FZ187" s="71"/>
      <c r="GA187" s="71"/>
      <c r="GB187" s="71"/>
      <c r="GC187" s="71"/>
      <c r="GD187" s="71"/>
      <c r="GE187" s="71"/>
      <c r="GF187" s="71"/>
      <c r="GG187" s="71"/>
      <c r="GH187" s="71"/>
      <c r="GI187" s="71"/>
      <c r="GJ187" s="71"/>
      <c r="GK187" s="71"/>
      <c r="GL187" s="71"/>
      <c r="GM187" s="71"/>
      <c r="GN187" s="71"/>
      <c r="GO187" s="71"/>
      <c r="GP187" s="71"/>
      <c r="GQ187" s="71"/>
      <c r="GR187" s="71"/>
      <c r="GS187" s="71"/>
      <c r="GT187" s="71"/>
      <c r="GU187" s="71"/>
      <c r="GV187" s="71"/>
      <c r="GW187" s="71"/>
      <c r="GX187" s="71"/>
      <c r="GY187" s="71"/>
      <c r="GZ187" s="71"/>
      <c r="HA187" s="71"/>
      <c r="HB187" s="71"/>
      <c r="HC187" s="71"/>
      <c r="HD187" s="71"/>
      <c r="HE187" s="71"/>
      <c r="HF187" s="71"/>
      <c r="HG187" s="71"/>
      <c r="HH187" s="71"/>
      <c r="HI187" s="71"/>
      <c r="HJ187" s="71"/>
      <c r="HK187" s="71"/>
      <c r="HL187" s="71"/>
      <c r="HM187" s="71"/>
      <c r="HN187" s="71"/>
      <c r="HO187" s="71"/>
      <c r="HP187" s="71"/>
      <c r="HQ187" s="71"/>
      <c r="HR187" s="71"/>
      <c r="HS187" s="71"/>
      <c r="HT187" s="71"/>
      <c r="HU187" s="71"/>
      <c r="HV187" s="71"/>
      <c r="HW187" s="71"/>
      <c r="HX187" s="71"/>
      <c r="HY187" s="71"/>
      <c r="HZ187" s="71"/>
      <c r="IA187" s="71"/>
      <c r="IB187" s="71"/>
      <c r="IC187" s="71"/>
      <c r="ID187" s="71"/>
      <c r="IE187" s="71"/>
      <c r="IF187" s="71"/>
      <c r="IG187" s="71"/>
      <c r="IH187" s="71"/>
      <c r="II187" s="71"/>
      <c r="IJ187" s="71"/>
      <c r="IK187" s="71"/>
      <c r="IL187" s="71"/>
      <c r="IM187" s="71"/>
    </row>
    <row r="188" spans="6:247"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/>
      <c r="EH188" s="71"/>
      <c r="EI188" s="71"/>
      <c r="EJ188" s="71"/>
      <c r="EK188" s="71"/>
      <c r="EL188" s="71"/>
      <c r="EM188" s="71"/>
      <c r="EN188" s="71"/>
      <c r="EO188" s="71"/>
      <c r="EP188" s="71"/>
      <c r="EQ188" s="71"/>
      <c r="ER188" s="71"/>
      <c r="ES188" s="71"/>
      <c r="ET188" s="71"/>
      <c r="EU188" s="71"/>
      <c r="EV188" s="71"/>
      <c r="EW188" s="71"/>
      <c r="EX188" s="71"/>
      <c r="EY188" s="71"/>
      <c r="EZ188" s="71"/>
      <c r="FA188" s="71"/>
      <c r="FB188" s="71"/>
      <c r="FC188" s="71"/>
      <c r="FD188" s="71"/>
      <c r="FE188" s="71"/>
      <c r="FF188" s="71"/>
      <c r="FG188" s="71"/>
      <c r="FH188" s="71"/>
      <c r="FI188" s="71"/>
      <c r="FJ188" s="71"/>
      <c r="FK188" s="71"/>
      <c r="FL188" s="71"/>
      <c r="FM188" s="71"/>
      <c r="FN188" s="71"/>
      <c r="FO188" s="71"/>
      <c r="FP188" s="71"/>
      <c r="FQ188" s="71"/>
      <c r="FR188" s="71"/>
      <c r="FS188" s="71"/>
      <c r="FT188" s="71"/>
      <c r="FU188" s="71"/>
      <c r="FV188" s="71"/>
      <c r="FW188" s="71"/>
      <c r="FX188" s="71"/>
      <c r="FY188" s="71"/>
      <c r="FZ188" s="71"/>
      <c r="GA188" s="71"/>
      <c r="GB188" s="71"/>
      <c r="GC188" s="71"/>
      <c r="GD188" s="71"/>
      <c r="GE188" s="71"/>
      <c r="GF188" s="71"/>
      <c r="GG188" s="71"/>
      <c r="GH188" s="71"/>
      <c r="GI188" s="71"/>
      <c r="GJ188" s="71"/>
      <c r="GK188" s="71"/>
      <c r="GL188" s="71"/>
      <c r="GM188" s="71"/>
      <c r="GN188" s="71"/>
      <c r="GO188" s="71"/>
      <c r="GP188" s="71"/>
      <c r="GQ188" s="71"/>
      <c r="GR188" s="71"/>
      <c r="GS188" s="71"/>
      <c r="GT188" s="71"/>
      <c r="GU188" s="71"/>
      <c r="GV188" s="71"/>
      <c r="GW188" s="71"/>
      <c r="GX188" s="71"/>
      <c r="GY188" s="71"/>
      <c r="GZ188" s="71"/>
      <c r="HA188" s="71"/>
      <c r="HB188" s="71"/>
      <c r="HC188" s="71"/>
      <c r="HD188" s="71"/>
      <c r="HE188" s="71"/>
      <c r="HF188" s="71"/>
      <c r="HG188" s="71"/>
      <c r="HH188" s="71"/>
      <c r="HI188" s="71"/>
      <c r="HJ188" s="71"/>
      <c r="HK188" s="71"/>
      <c r="HL188" s="71"/>
      <c r="HM188" s="71"/>
      <c r="HN188" s="71"/>
      <c r="HO188" s="71"/>
      <c r="HP188" s="71"/>
      <c r="HQ188" s="71"/>
      <c r="HR188" s="71"/>
      <c r="HS188" s="71"/>
      <c r="HT188" s="71"/>
      <c r="HU188" s="71"/>
      <c r="HV188" s="71"/>
      <c r="HW188" s="71"/>
      <c r="HX188" s="71"/>
      <c r="HY188" s="71"/>
      <c r="HZ188" s="71"/>
      <c r="IA188" s="71"/>
      <c r="IB188" s="71"/>
      <c r="IC188" s="71"/>
      <c r="ID188" s="71"/>
      <c r="IE188" s="71"/>
      <c r="IF188" s="71"/>
      <c r="IG188" s="71"/>
      <c r="IH188" s="71"/>
      <c r="II188" s="71"/>
      <c r="IJ188" s="71"/>
      <c r="IK188" s="71"/>
      <c r="IL188" s="71"/>
      <c r="IM188" s="71"/>
    </row>
    <row r="189" spans="6:247"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/>
      <c r="EH189" s="71"/>
      <c r="EI189" s="71"/>
      <c r="EJ189" s="71"/>
      <c r="EK189" s="71"/>
      <c r="EL189" s="71"/>
      <c r="EM189" s="71"/>
      <c r="EN189" s="71"/>
      <c r="EO189" s="71"/>
      <c r="EP189" s="71"/>
      <c r="EQ189" s="71"/>
      <c r="ER189" s="71"/>
      <c r="ES189" s="71"/>
      <c r="ET189" s="71"/>
      <c r="EU189" s="71"/>
      <c r="EV189" s="71"/>
      <c r="EW189" s="71"/>
      <c r="EX189" s="71"/>
      <c r="EY189" s="71"/>
      <c r="EZ189" s="71"/>
      <c r="FA189" s="71"/>
      <c r="FB189" s="71"/>
      <c r="FC189" s="71"/>
      <c r="FD189" s="71"/>
      <c r="FE189" s="71"/>
      <c r="FF189" s="71"/>
      <c r="FG189" s="71"/>
      <c r="FH189" s="71"/>
      <c r="FI189" s="71"/>
      <c r="FJ189" s="71"/>
      <c r="FK189" s="71"/>
      <c r="FL189" s="71"/>
      <c r="FM189" s="71"/>
      <c r="FN189" s="71"/>
      <c r="FO189" s="71"/>
      <c r="FP189" s="71"/>
      <c r="FQ189" s="71"/>
      <c r="FR189" s="71"/>
      <c r="FS189" s="71"/>
      <c r="FT189" s="71"/>
      <c r="FU189" s="71"/>
      <c r="FV189" s="71"/>
      <c r="FW189" s="71"/>
      <c r="FX189" s="71"/>
      <c r="FY189" s="71"/>
      <c r="FZ189" s="71"/>
      <c r="GA189" s="71"/>
      <c r="GB189" s="71"/>
      <c r="GC189" s="71"/>
      <c r="GD189" s="71"/>
      <c r="GE189" s="71"/>
      <c r="GF189" s="71"/>
      <c r="GG189" s="71"/>
      <c r="GH189" s="71"/>
      <c r="GI189" s="71"/>
      <c r="GJ189" s="71"/>
      <c r="GK189" s="71"/>
      <c r="GL189" s="71"/>
      <c r="GM189" s="71"/>
      <c r="GN189" s="71"/>
      <c r="GO189" s="71"/>
      <c r="GP189" s="71"/>
      <c r="GQ189" s="71"/>
      <c r="GR189" s="71"/>
      <c r="GS189" s="71"/>
      <c r="GT189" s="71"/>
      <c r="GU189" s="71"/>
      <c r="GV189" s="71"/>
      <c r="GW189" s="71"/>
      <c r="GX189" s="71"/>
      <c r="GY189" s="71"/>
      <c r="GZ189" s="71"/>
      <c r="HA189" s="71"/>
      <c r="HB189" s="71"/>
      <c r="HC189" s="71"/>
      <c r="HD189" s="71"/>
      <c r="HE189" s="71"/>
      <c r="HF189" s="71"/>
      <c r="HG189" s="71"/>
      <c r="HH189" s="71"/>
      <c r="HI189" s="71"/>
      <c r="HJ189" s="71"/>
      <c r="HK189" s="71"/>
      <c r="HL189" s="71"/>
      <c r="HM189" s="71"/>
      <c r="HN189" s="71"/>
      <c r="HO189" s="71"/>
      <c r="HP189" s="71"/>
      <c r="HQ189" s="71"/>
      <c r="HR189" s="71"/>
      <c r="HS189" s="71"/>
      <c r="HT189" s="71"/>
      <c r="HU189" s="71"/>
      <c r="HV189" s="71"/>
      <c r="HW189" s="71"/>
      <c r="HX189" s="71"/>
      <c r="HY189" s="71"/>
      <c r="HZ189" s="71"/>
      <c r="IA189" s="71"/>
      <c r="IB189" s="71"/>
      <c r="IC189" s="71"/>
      <c r="ID189" s="71"/>
      <c r="IE189" s="71"/>
      <c r="IF189" s="71"/>
      <c r="IG189" s="71"/>
      <c r="IH189" s="71"/>
      <c r="II189" s="71"/>
      <c r="IJ189" s="71"/>
      <c r="IK189" s="71"/>
      <c r="IL189" s="71"/>
      <c r="IM189" s="71"/>
    </row>
    <row r="190" spans="6:247"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/>
      <c r="EH190" s="71"/>
      <c r="EI190" s="71"/>
      <c r="EJ190" s="71"/>
      <c r="EK190" s="71"/>
      <c r="EL190" s="71"/>
      <c r="EM190" s="71"/>
      <c r="EN190" s="71"/>
      <c r="EO190" s="71"/>
      <c r="EP190" s="71"/>
      <c r="EQ190" s="71"/>
      <c r="ER190" s="71"/>
      <c r="ES190" s="71"/>
      <c r="ET190" s="71"/>
      <c r="EU190" s="71"/>
      <c r="EV190" s="71"/>
      <c r="EW190" s="71"/>
      <c r="EX190" s="71"/>
      <c r="EY190" s="71"/>
      <c r="EZ190" s="71"/>
      <c r="FA190" s="71"/>
      <c r="FB190" s="71"/>
      <c r="FC190" s="71"/>
      <c r="FD190" s="71"/>
      <c r="FE190" s="71"/>
      <c r="FF190" s="71"/>
      <c r="FG190" s="71"/>
      <c r="FH190" s="71"/>
      <c r="FI190" s="71"/>
      <c r="FJ190" s="71"/>
      <c r="FK190" s="71"/>
      <c r="FL190" s="71"/>
      <c r="FM190" s="71"/>
      <c r="FN190" s="71"/>
      <c r="FO190" s="71"/>
      <c r="FP190" s="71"/>
      <c r="FQ190" s="71"/>
      <c r="FR190" s="71"/>
      <c r="FS190" s="71"/>
      <c r="FT190" s="71"/>
      <c r="FU190" s="71"/>
      <c r="FV190" s="71"/>
      <c r="FW190" s="71"/>
      <c r="FX190" s="71"/>
      <c r="FY190" s="71"/>
      <c r="FZ190" s="71"/>
      <c r="GA190" s="71"/>
      <c r="GB190" s="71"/>
      <c r="GC190" s="71"/>
      <c r="GD190" s="71"/>
      <c r="GE190" s="71"/>
      <c r="GF190" s="71"/>
      <c r="GG190" s="71"/>
      <c r="GH190" s="71"/>
      <c r="GI190" s="71"/>
      <c r="GJ190" s="71"/>
      <c r="GK190" s="71"/>
      <c r="GL190" s="71"/>
      <c r="GM190" s="71"/>
      <c r="GN190" s="71"/>
      <c r="GO190" s="71"/>
      <c r="GP190" s="71"/>
      <c r="GQ190" s="71"/>
      <c r="GR190" s="71"/>
      <c r="GS190" s="71"/>
      <c r="GT190" s="71"/>
      <c r="GU190" s="71"/>
      <c r="GV190" s="71"/>
      <c r="GW190" s="71"/>
      <c r="GX190" s="71"/>
      <c r="GY190" s="71"/>
      <c r="GZ190" s="71"/>
      <c r="HA190" s="71"/>
      <c r="HB190" s="71"/>
      <c r="HC190" s="71"/>
      <c r="HD190" s="71"/>
      <c r="HE190" s="71"/>
      <c r="HF190" s="71"/>
      <c r="HG190" s="71"/>
      <c r="HH190" s="71"/>
      <c r="HI190" s="71"/>
      <c r="HJ190" s="71"/>
      <c r="HK190" s="71"/>
      <c r="HL190" s="71"/>
      <c r="HM190" s="71"/>
      <c r="HN190" s="71"/>
      <c r="HO190" s="71"/>
      <c r="HP190" s="71"/>
      <c r="HQ190" s="71"/>
      <c r="HR190" s="71"/>
      <c r="HS190" s="71"/>
      <c r="HT190" s="71"/>
      <c r="HU190" s="71"/>
      <c r="HV190" s="71"/>
      <c r="HW190" s="71"/>
      <c r="HX190" s="71"/>
      <c r="HY190" s="71"/>
      <c r="HZ190" s="71"/>
      <c r="IA190" s="71"/>
      <c r="IB190" s="71"/>
      <c r="IC190" s="71"/>
      <c r="ID190" s="71"/>
      <c r="IE190" s="71"/>
      <c r="IF190" s="71"/>
      <c r="IG190" s="71"/>
      <c r="IH190" s="71"/>
      <c r="II190" s="71"/>
      <c r="IJ190" s="71"/>
      <c r="IK190" s="71"/>
      <c r="IL190" s="71"/>
      <c r="IM190" s="71"/>
    </row>
    <row r="191" spans="6:247"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/>
      <c r="EH191" s="71"/>
      <c r="EI191" s="71"/>
      <c r="EJ191" s="71"/>
      <c r="EK191" s="71"/>
      <c r="EL191" s="71"/>
      <c r="EM191" s="71"/>
      <c r="EN191" s="71"/>
      <c r="EO191" s="71"/>
      <c r="EP191" s="71"/>
      <c r="EQ191" s="71"/>
      <c r="ER191" s="71"/>
      <c r="ES191" s="71"/>
      <c r="ET191" s="71"/>
      <c r="EU191" s="71"/>
      <c r="EV191" s="71"/>
      <c r="EW191" s="71"/>
      <c r="EX191" s="71"/>
      <c r="EY191" s="71"/>
      <c r="EZ191" s="71"/>
      <c r="FA191" s="71"/>
      <c r="FB191" s="71"/>
      <c r="FC191" s="71"/>
      <c r="FD191" s="71"/>
      <c r="FE191" s="71"/>
      <c r="FF191" s="71"/>
      <c r="FG191" s="71"/>
      <c r="FH191" s="71"/>
      <c r="FI191" s="71"/>
      <c r="FJ191" s="71"/>
      <c r="FK191" s="71"/>
      <c r="FL191" s="71"/>
      <c r="FM191" s="71"/>
      <c r="FN191" s="71"/>
      <c r="FO191" s="71"/>
      <c r="FP191" s="71"/>
      <c r="FQ191" s="71"/>
      <c r="FR191" s="71"/>
      <c r="FS191" s="71"/>
      <c r="FT191" s="71"/>
      <c r="FU191" s="71"/>
      <c r="FV191" s="71"/>
      <c r="FW191" s="71"/>
      <c r="FX191" s="71"/>
      <c r="FY191" s="71"/>
      <c r="FZ191" s="71"/>
      <c r="GA191" s="71"/>
      <c r="GB191" s="71"/>
      <c r="GC191" s="71"/>
      <c r="GD191" s="71"/>
      <c r="GE191" s="71"/>
      <c r="GF191" s="71"/>
      <c r="GG191" s="71"/>
      <c r="GH191" s="71"/>
      <c r="GI191" s="71"/>
      <c r="GJ191" s="71"/>
      <c r="GK191" s="71"/>
      <c r="GL191" s="71"/>
      <c r="GM191" s="71"/>
      <c r="GN191" s="71"/>
      <c r="GO191" s="71"/>
      <c r="GP191" s="71"/>
      <c r="GQ191" s="71"/>
      <c r="GR191" s="71"/>
      <c r="GS191" s="71"/>
      <c r="GT191" s="71"/>
      <c r="GU191" s="71"/>
      <c r="GV191" s="71"/>
      <c r="GW191" s="71"/>
      <c r="GX191" s="71"/>
      <c r="GY191" s="71"/>
      <c r="GZ191" s="71"/>
      <c r="HA191" s="71"/>
      <c r="HB191" s="71"/>
      <c r="HC191" s="71"/>
      <c r="HD191" s="71"/>
      <c r="HE191" s="71"/>
      <c r="HF191" s="71"/>
      <c r="HG191" s="71"/>
      <c r="HH191" s="71"/>
      <c r="HI191" s="71"/>
      <c r="HJ191" s="71"/>
      <c r="HK191" s="71"/>
      <c r="HL191" s="71"/>
      <c r="HM191" s="71"/>
      <c r="HN191" s="71"/>
      <c r="HO191" s="71"/>
      <c r="HP191" s="71"/>
      <c r="HQ191" s="71"/>
      <c r="HR191" s="71"/>
      <c r="HS191" s="71"/>
      <c r="HT191" s="71"/>
      <c r="HU191" s="71"/>
      <c r="HV191" s="71"/>
      <c r="HW191" s="71"/>
      <c r="HX191" s="71"/>
      <c r="HY191" s="71"/>
      <c r="HZ191" s="71"/>
      <c r="IA191" s="71"/>
      <c r="IB191" s="71"/>
      <c r="IC191" s="71"/>
      <c r="ID191" s="71"/>
      <c r="IE191" s="71"/>
      <c r="IF191" s="71"/>
      <c r="IG191" s="71"/>
      <c r="IH191" s="71"/>
      <c r="II191" s="71"/>
      <c r="IJ191" s="71"/>
      <c r="IK191" s="71"/>
      <c r="IL191" s="71"/>
      <c r="IM191" s="71"/>
    </row>
    <row r="192" spans="6:247"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/>
      <c r="EH192" s="71"/>
      <c r="EI192" s="71"/>
      <c r="EJ192" s="71"/>
      <c r="EK192" s="71"/>
      <c r="EL192" s="71"/>
      <c r="EM192" s="71"/>
      <c r="EN192" s="71"/>
      <c r="EO192" s="71"/>
      <c r="EP192" s="71"/>
      <c r="EQ192" s="71"/>
      <c r="ER192" s="71"/>
      <c r="ES192" s="71"/>
      <c r="ET192" s="71"/>
      <c r="EU192" s="71"/>
      <c r="EV192" s="71"/>
      <c r="EW192" s="71"/>
      <c r="EX192" s="71"/>
      <c r="EY192" s="71"/>
      <c r="EZ192" s="71"/>
      <c r="FA192" s="71"/>
      <c r="FB192" s="71"/>
      <c r="FC192" s="71"/>
      <c r="FD192" s="71"/>
      <c r="FE192" s="71"/>
      <c r="FF192" s="71"/>
      <c r="FG192" s="71"/>
      <c r="FH192" s="71"/>
      <c r="FI192" s="71"/>
      <c r="FJ192" s="71"/>
      <c r="FK192" s="71"/>
      <c r="FL192" s="71"/>
      <c r="FM192" s="71"/>
      <c r="FN192" s="71"/>
      <c r="FO192" s="71"/>
      <c r="FP192" s="71"/>
      <c r="FQ192" s="71"/>
      <c r="FR192" s="71"/>
      <c r="FS192" s="71"/>
      <c r="FT192" s="71"/>
      <c r="FU192" s="71"/>
      <c r="FV192" s="71"/>
      <c r="FW192" s="71"/>
      <c r="FX192" s="71"/>
      <c r="FY192" s="71"/>
      <c r="FZ192" s="71"/>
      <c r="GA192" s="71"/>
      <c r="GB192" s="71"/>
      <c r="GC192" s="71"/>
      <c r="GD192" s="71"/>
      <c r="GE192" s="71"/>
      <c r="GF192" s="71"/>
      <c r="GG192" s="71"/>
      <c r="GH192" s="71"/>
      <c r="GI192" s="71"/>
      <c r="GJ192" s="71"/>
      <c r="GK192" s="71"/>
      <c r="GL192" s="71"/>
      <c r="GM192" s="71"/>
      <c r="GN192" s="71"/>
      <c r="GO192" s="71"/>
      <c r="GP192" s="71"/>
      <c r="GQ192" s="71"/>
      <c r="GR192" s="71"/>
      <c r="GS192" s="71"/>
      <c r="GT192" s="71"/>
      <c r="GU192" s="71"/>
      <c r="GV192" s="71"/>
      <c r="GW192" s="71"/>
      <c r="GX192" s="71"/>
      <c r="GY192" s="71"/>
      <c r="GZ192" s="71"/>
      <c r="HA192" s="71"/>
      <c r="HB192" s="71"/>
      <c r="HC192" s="71"/>
      <c r="HD192" s="71"/>
      <c r="HE192" s="71"/>
      <c r="HF192" s="71"/>
      <c r="HG192" s="71"/>
      <c r="HH192" s="71"/>
      <c r="HI192" s="71"/>
      <c r="HJ192" s="71"/>
      <c r="HK192" s="71"/>
      <c r="HL192" s="71"/>
      <c r="HM192" s="71"/>
      <c r="HN192" s="71"/>
      <c r="HO192" s="71"/>
      <c r="HP192" s="71"/>
      <c r="HQ192" s="71"/>
      <c r="HR192" s="71"/>
      <c r="HS192" s="71"/>
      <c r="HT192" s="71"/>
      <c r="HU192" s="71"/>
      <c r="HV192" s="71"/>
      <c r="HW192" s="71"/>
      <c r="HX192" s="71"/>
      <c r="HY192" s="71"/>
      <c r="HZ192" s="71"/>
      <c r="IA192" s="71"/>
      <c r="IB192" s="71"/>
      <c r="IC192" s="71"/>
      <c r="ID192" s="71"/>
      <c r="IE192" s="71"/>
      <c r="IF192" s="71"/>
      <c r="IG192" s="71"/>
      <c r="IH192" s="71"/>
      <c r="II192" s="71"/>
      <c r="IJ192" s="71"/>
      <c r="IK192" s="71"/>
      <c r="IL192" s="71"/>
      <c r="IM192" s="71"/>
    </row>
    <row r="193" spans="6:247"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/>
      <c r="EH193" s="71"/>
      <c r="EI193" s="71"/>
      <c r="EJ193" s="71"/>
      <c r="EK193" s="71"/>
      <c r="EL193" s="71"/>
      <c r="EM193" s="71"/>
      <c r="EN193" s="71"/>
      <c r="EO193" s="71"/>
      <c r="EP193" s="71"/>
      <c r="EQ193" s="71"/>
      <c r="ER193" s="71"/>
      <c r="ES193" s="71"/>
      <c r="ET193" s="71"/>
      <c r="EU193" s="71"/>
      <c r="EV193" s="71"/>
      <c r="EW193" s="71"/>
      <c r="EX193" s="71"/>
      <c r="EY193" s="71"/>
      <c r="EZ193" s="71"/>
      <c r="FA193" s="71"/>
      <c r="FB193" s="71"/>
      <c r="FC193" s="71"/>
      <c r="FD193" s="71"/>
      <c r="FE193" s="71"/>
      <c r="FF193" s="71"/>
      <c r="FG193" s="71"/>
      <c r="FH193" s="71"/>
      <c r="FI193" s="71"/>
      <c r="FJ193" s="71"/>
      <c r="FK193" s="71"/>
      <c r="FL193" s="71"/>
      <c r="FM193" s="71"/>
      <c r="FN193" s="71"/>
      <c r="FO193" s="71"/>
      <c r="FP193" s="71"/>
      <c r="FQ193" s="71"/>
      <c r="FR193" s="71"/>
      <c r="FS193" s="71"/>
      <c r="FT193" s="71"/>
      <c r="FU193" s="71"/>
      <c r="FV193" s="71"/>
      <c r="FW193" s="71"/>
      <c r="FX193" s="71"/>
      <c r="FY193" s="71"/>
      <c r="FZ193" s="71"/>
      <c r="GA193" s="71"/>
      <c r="GB193" s="71"/>
      <c r="GC193" s="71"/>
      <c r="GD193" s="71"/>
      <c r="GE193" s="71"/>
      <c r="GF193" s="71"/>
      <c r="GG193" s="71"/>
      <c r="GH193" s="71"/>
      <c r="GI193" s="71"/>
      <c r="GJ193" s="71"/>
      <c r="GK193" s="71"/>
      <c r="GL193" s="71"/>
      <c r="GM193" s="71"/>
      <c r="GN193" s="71"/>
      <c r="GO193" s="71"/>
      <c r="GP193" s="71"/>
      <c r="GQ193" s="71"/>
      <c r="GR193" s="71"/>
      <c r="GS193" s="71"/>
      <c r="GT193" s="71"/>
      <c r="GU193" s="71"/>
      <c r="GV193" s="71"/>
      <c r="GW193" s="71"/>
      <c r="GX193" s="71"/>
      <c r="GY193" s="71"/>
      <c r="GZ193" s="71"/>
      <c r="HA193" s="71"/>
      <c r="HB193" s="71"/>
      <c r="HC193" s="71"/>
      <c r="HD193" s="71"/>
      <c r="HE193" s="71"/>
      <c r="HF193" s="71"/>
      <c r="HG193" s="71"/>
      <c r="HH193" s="71"/>
      <c r="HI193" s="71"/>
      <c r="HJ193" s="71"/>
      <c r="HK193" s="71"/>
      <c r="HL193" s="71"/>
      <c r="HM193" s="71"/>
      <c r="HN193" s="71"/>
      <c r="HO193" s="71"/>
      <c r="HP193" s="71"/>
      <c r="HQ193" s="71"/>
      <c r="HR193" s="71"/>
      <c r="HS193" s="71"/>
      <c r="HT193" s="71"/>
      <c r="HU193" s="71"/>
      <c r="HV193" s="71"/>
      <c r="HW193" s="71"/>
      <c r="HX193" s="71"/>
      <c r="HY193" s="71"/>
      <c r="HZ193" s="71"/>
      <c r="IA193" s="71"/>
      <c r="IB193" s="71"/>
      <c r="IC193" s="71"/>
      <c r="ID193" s="71"/>
      <c r="IE193" s="71"/>
      <c r="IF193" s="71"/>
      <c r="IG193" s="71"/>
      <c r="IH193" s="71"/>
      <c r="II193" s="71"/>
      <c r="IJ193" s="71"/>
      <c r="IK193" s="71"/>
      <c r="IL193" s="71"/>
      <c r="IM193" s="71"/>
    </row>
    <row r="194" spans="6:247"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/>
      <c r="EH194" s="71"/>
      <c r="EI194" s="71"/>
      <c r="EJ194" s="71"/>
      <c r="EK194" s="71"/>
      <c r="EL194" s="71"/>
      <c r="EM194" s="71"/>
      <c r="EN194" s="71"/>
      <c r="EO194" s="71"/>
      <c r="EP194" s="71"/>
      <c r="EQ194" s="71"/>
      <c r="ER194" s="71"/>
      <c r="ES194" s="71"/>
      <c r="ET194" s="71"/>
      <c r="EU194" s="71"/>
      <c r="EV194" s="71"/>
      <c r="EW194" s="71"/>
      <c r="EX194" s="71"/>
      <c r="EY194" s="71"/>
      <c r="EZ194" s="71"/>
      <c r="FA194" s="71"/>
      <c r="FB194" s="71"/>
      <c r="FC194" s="71"/>
      <c r="FD194" s="71"/>
      <c r="FE194" s="71"/>
      <c r="FF194" s="71"/>
      <c r="FG194" s="71"/>
      <c r="FH194" s="71"/>
      <c r="FI194" s="71"/>
      <c r="FJ194" s="71"/>
      <c r="FK194" s="71"/>
      <c r="FL194" s="71"/>
      <c r="FM194" s="71"/>
      <c r="FN194" s="71"/>
      <c r="FO194" s="71"/>
      <c r="FP194" s="71"/>
      <c r="FQ194" s="71"/>
      <c r="FR194" s="71"/>
      <c r="FS194" s="71"/>
      <c r="FT194" s="71"/>
      <c r="FU194" s="71"/>
      <c r="FV194" s="71"/>
      <c r="FW194" s="71"/>
      <c r="FX194" s="71"/>
      <c r="FY194" s="71"/>
      <c r="FZ194" s="71"/>
      <c r="GA194" s="71"/>
      <c r="GB194" s="71"/>
      <c r="GC194" s="71"/>
      <c r="GD194" s="71"/>
      <c r="GE194" s="71"/>
      <c r="GF194" s="71"/>
      <c r="GG194" s="71"/>
      <c r="GH194" s="71"/>
      <c r="GI194" s="71"/>
      <c r="GJ194" s="71"/>
      <c r="GK194" s="71"/>
      <c r="GL194" s="71"/>
      <c r="GM194" s="71"/>
      <c r="GN194" s="71"/>
      <c r="GO194" s="71"/>
      <c r="GP194" s="71"/>
      <c r="GQ194" s="71"/>
      <c r="GR194" s="71"/>
      <c r="GS194" s="71"/>
      <c r="GT194" s="71"/>
      <c r="GU194" s="71"/>
      <c r="GV194" s="71"/>
      <c r="GW194" s="71"/>
      <c r="GX194" s="71"/>
      <c r="GY194" s="71"/>
      <c r="GZ194" s="71"/>
      <c r="HA194" s="71"/>
      <c r="HB194" s="71"/>
      <c r="HC194" s="71"/>
      <c r="HD194" s="71"/>
      <c r="HE194" s="71"/>
      <c r="HF194" s="71"/>
      <c r="HG194" s="71"/>
      <c r="HH194" s="71"/>
      <c r="HI194" s="71"/>
      <c r="HJ194" s="71"/>
      <c r="HK194" s="71"/>
      <c r="HL194" s="71"/>
      <c r="HM194" s="71"/>
      <c r="HN194" s="71"/>
      <c r="HO194" s="71"/>
      <c r="HP194" s="71"/>
      <c r="HQ194" s="71"/>
      <c r="HR194" s="71"/>
      <c r="HS194" s="71"/>
      <c r="HT194" s="71"/>
      <c r="HU194" s="71"/>
      <c r="HV194" s="71"/>
      <c r="HW194" s="71"/>
      <c r="HX194" s="71"/>
      <c r="HY194" s="71"/>
      <c r="HZ194" s="71"/>
      <c r="IA194" s="71"/>
      <c r="IB194" s="71"/>
      <c r="IC194" s="71"/>
      <c r="ID194" s="71"/>
      <c r="IE194" s="71"/>
      <c r="IF194" s="71"/>
      <c r="IG194" s="71"/>
      <c r="IH194" s="71"/>
      <c r="II194" s="71"/>
      <c r="IJ194" s="71"/>
      <c r="IK194" s="71"/>
      <c r="IL194" s="71"/>
      <c r="IM194" s="71"/>
    </row>
    <row r="195" spans="6:247"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/>
      <c r="EH195" s="71"/>
      <c r="EI195" s="71"/>
      <c r="EJ195" s="71"/>
      <c r="EK195" s="71"/>
      <c r="EL195" s="71"/>
      <c r="EM195" s="71"/>
      <c r="EN195" s="71"/>
      <c r="EO195" s="71"/>
      <c r="EP195" s="71"/>
      <c r="EQ195" s="71"/>
      <c r="ER195" s="71"/>
      <c r="ES195" s="71"/>
      <c r="ET195" s="71"/>
      <c r="EU195" s="71"/>
      <c r="EV195" s="71"/>
      <c r="EW195" s="71"/>
      <c r="EX195" s="71"/>
      <c r="EY195" s="71"/>
      <c r="EZ195" s="71"/>
      <c r="FA195" s="71"/>
      <c r="FB195" s="71"/>
      <c r="FC195" s="71"/>
      <c r="FD195" s="71"/>
      <c r="FE195" s="71"/>
      <c r="FF195" s="71"/>
      <c r="FG195" s="71"/>
      <c r="FH195" s="71"/>
      <c r="FI195" s="71"/>
      <c r="FJ195" s="71"/>
      <c r="FK195" s="71"/>
      <c r="FL195" s="71"/>
      <c r="FM195" s="71"/>
      <c r="FN195" s="71"/>
      <c r="FO195" s="71"/>
      <c r="FP195" s="71"/>
      <c r="FQ195" s="71"/>
      <c r="FR195" s="71"/>
      <c r="FS195" s="71"/>
      <c r="FT195" s="71"/>
      <c r="FU195" s="71"/>
      <c r="FV195" s="71"/>
      <c r="FW195" s="71"/>
      <c r="FX195" s="71"/>
      <c r="FY195" s="71"/>
      <c r="FZ195" s="71"/>
      <c r="GA195" s="71"/>
      <c r="GB195" s="71"/>
      <c r="GC195" s="71"/>
      <c r="GD195" s="71"/>
      <c r="GE195" s="71"/>
      <c r="GF195" s="71"/>
      <c r="GG195" s="71"/>
      <c r="GH195" s="71"/>
      <c r="GI195" s="71"/>
      <c r="GJ195" s="71"/>
      <c r="GK195" s="71"/>
      <c r="GL195" s="71"/>
      <c r="GM195" s="71"/>
      <c r="GN195" s="71"/>
      <c r="GO195" s="71"/>
      <c r="GP195" s="71"/>
      <c r="GQ195" s="71"/>
      <c r="GR195" s="71"/>
      <c r="GS195" s="71"/>
      <c r="GT195" s="71"/>
      <c r="GU195" s="71"/>
      <c r="GV195" s="71"/>
      <c r="GW195" s="71"/>
      <c r="GX195" s="71"/>
      <c r="GY195" s="71"/>
      <c r="GZ195" s="71"/>
      <c r="HA195" s="71"/>
      <c r="HB195" s="71"/>
      <c r="HC195" s="71"/>
      <c r="HD195" s="71"/>
      <c r="HE195" s="71"/>
      <c r="HF195" s="71"/>
      <c r="HG195" s="71"/>
      <c r="HH195" s="71"/>
      <c r="HI195" s="71"/>
      <c r="HJ195" s="71"/>
      <c r="HK195" s="71"/>
      <c r="HL195" s="71"/>
      <c r="HM195" s="71"/>
      <c r="HN195" s="71"/>
      <c r="HO195" s="71"/>
      <c r="HP195" s="71"/>
      <c r="HQ195" s="71"/>
      <c r="HR195" s="71"/>
      <c r="HS195" s="71"/>
      <c r="HT195" s="71"/>
      <c r="HU195" s="71"/>
      <c r="HV195" s="71"/>
      <c r="HW195" s="71"/>
      <c r="HX195" s="71"/>
      <c r="HY195" s="71"/>
      <c r="HZ195" s="71"/>
      <c r="IA195" s="71"/>
      <c r="IB195" s="71"/>
      <c r="IC195" s="71"/>
      <c r="ID195" s="71"/>
      <c r="IE195" s="71"/>
      <c r="IF195" s="71"/>
      <c r="IG195" s="71"/>
      <c r="IH195" s="71"/>
      <c r="II195" s="71"/>
      <c r="IJ195" s="71"/>
      <c r="IK195" s="71"/>
      <c r="IL195" s="71"/>
      <c r="IM195" s="71"/>
    </row>
    <row r="196" spans="6:247"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/>
      <c r="EH196" s="71"/>
      <c r="EI196" s="71"/>
      <c r="EJ196" s="71"/>
      <c r="EK196" s="71"/>
      <c r="EL196" s="71"/>
      <c r="EM196" s="71"/>
      <c r="EN196" s="71"/>
      <c r="EO196" s="71"/>
      <c r="EP196" s="71"/>
      <c r="EQ196" s="71"/>
      <c r="ER196" s="71"/>
      <c r="ES196" s="71"/>
      <c r="ET196" s="71"/>
      <c r="EU196" s="71"/>
      <c r="EV196" s="71"/>
      <c r="EW196" s="71"/>
      <c r="EX196" s="71"/>
      <c r="EY196" s="71"/>
      <c r="EZ196" s="71"/>
      <c r="FA196" s="71"/>
      <c r="FB196" s="71"/>
      <c r="FC196" s="71"/>
      <c r="FD196" s="71"/>
      <c r="FE196" s="71"/>
      <c r="FF196" s="71"/>
      <c r="FG196" s="71"/>
      <c r="FH196" s="71"/>
      <c r="FI196" s="71"/>
      <c r="FJ196" s="71"/>
      <c r="FK196" s="71"/>
      <c r="FL196" s="71"/>
      <c r="FM196" s="71"/>
      <c r="FN196" s="71"/>
      <c r="FO196" s="71"/>
      <c r="FP196" s="71"/>
      <c r="FQ196" s="71"/>
      <c r="FR196" s="71"/>
      <c r="FS196" s="71"/>
      <c r="FT196" s="71"/>
      <c r="FU196" s="71"/>
      <c r="FV196" s="71"/>
      <c r="FW196" s="71"/>
      <c r="FX196" s="71"/>
      <c r="FY196" s="71"/>
      <c r="FZ196" s="71"/>
      <c r="GA196" s="71"/>
      <c r="GB196" s="71"/>
      <c r="GC196" s="71"/>
      <c r="GD196" s="71"/>
      <c r="GE196" s="71"/>
      <c r="GF196" s="71"/>
      <c r="GG196" s="71"/>
      <c r="GH196" s="71"/>
      <c r="GI196" s="71"/>
      <c r="GJ196" s="71"/>
      <c r="GK196" s="71"/>
      <c r="GL196" s="71"/>
      <c r="GM196" s="71"/>
      <c r="GN196" s="71"/>
      <c r="GO196" s="71"/>
      <c r="GP196" s="71"/>
      <c r="GQ196" s="71"/>
      <c r="GR196" s="71"/>
      <c r="GS196" s="71"/>
      <c r="GT196" s="71"/>
      <c r="GU196" s="71"/>
      <c r="GV196" s="71"/>
      <c r="GW196" s="71"/>
      <c r="GX196" s="71"/>
      <c r="GY196" s="71"/>
      <c r="GZ196" s="71"/>
      <c r="HA196" s="71"/>
      <c r="HB196" s="71"/>
      <c r="HC196" s="71"/>
      <c r="HD196" s="71"/>
      <c r="HE196" s="71"/>
      <c r="HF196" s="71"/>
      <c r="HG196" s="71"/>
      <c r="HH196" s="71"/>
      <c r="HI196" s="71"/>
      <c r="HJ196" s="71"/>
      <c r="HK196" s="71"/>
      <c r="HL196" s="71"/>
      <c r="HM196" s="71"/>
      <c r="HN196" s="71"/>
      <c r="HO196" s="71"/>
      <c r="HP196" s="71"/>
      <c r="HQ196" s="71"/>
      <c r="HR196" s="71"/>
      <c r="HS196" s="71"/>
      <c r="HT196" s="71"/>
      <c r="HU196" s="71"/>
      <c r="HV196" s="71"/>
      <c r="HW196" s="71"/>
      <c r="HX196" s="71"/>
      <c r="HY196" s="71"/>
      <c r="HZ196" s="71"/>
      <c r="IA196" s="71"/>
      <c r="IB196" s="71"/>
      <c r="IC196" s="71"/>
      <c r="ID196" s="71"/>
      <c r="IE196" s="71"/>
      <c r="IF196" s="71"/>
      <c r="IG196" s="71"/>
      <c r="IH196" s="71"/>
      <c r="II196" s="71"/>
      <c r="IJ196" s="71"/>
      <c r="IK196" s="71"/>
      <c r="IL196" s="71"/>
      <c r="IM196" s="71"/>
    </row>
    <row r="197" spans="6:247"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/>
      <c r="EH197" s="71"/>
      <c r="EI197" s="71"/>
      <c r="EJ197" s="71"/>
      <c r="EK197" s="71"/>
      <c r="EL197" s="71"/>
      <c r="EM197" s="71"/>
      <c r="EN197" s="71"/>
      <c r="EO197" s="71"/>
      <c r="EP197" s="71"/>
      <c r="EQ197" s="71"/>
      <c r="ER197" s="71"/>
      <c r="ES197" s="71"/>
      <c r="ET197" s="71"/>
      <c r="EU197" s="71"/>
      <c r="EV197" s="71"/>
      <c r="EW197" s="71"/>
      <c r="EX197" s="71"/>
      <c r="EY197" s="71"/>
      <c r="EZ197" s="71"/>
      <c r="FA197" s="71"/>
      <c r="FB197" s="71"/>
      <c r="FC197" s="71"/>
      <c r="FD197" s="71"/>
      <c r="FE197" s="71"/>
      <c r="FF197" s="71"/>
      <c r="FG197" s="71"/>
      <c r="FH197" s="71"/>
      <c r="FI197" s="71"/>
      <c r="FJ197" s="71"/>
      <c r="FK197" s="71"/>
      <c r="FL197" s="71"/>
      <c r="FM197" s="71"/>
      <c r="FN197" s="71"/>
      <c r="FO197" s="71"/>
      <c r="FP197" s="71"/>
      <c r="FQ197" s="71"/>
      <c r="FR197" s="71"/>
      <c r="FS197" s="71"/>
      <c r="FT197" s="71"/>
      <c r="FU197" s="71"/>
      <c r="FV197" s="71"/>
      <c r="FW197" s="71"/>
      <c r="FX197" s="71"/>
      <c r="FY197" s="71"/>
      <c r="FZ197" s="71"/>
      <c r="GA197" s="71"/>
      <c r="GB197" s="71"/>
      <c r="GC197" s="71"/>
      <c r="GD197" s="71"/>
      <c r="GE197" s="71"/>
      <c r="GF197" s="71"/>
      <c r="GG197" s="71"/>
      <c r="GH197" s="71"/>
      <c r="GI197" s="71"/>
      <c r="GJ197" s="71"/>
      <c r="GK197" s="71"/>
      <c r="GL197" s="71"/>
      <c r="GM197" s="71"/>
      <c r="GN197" s="71"/>
      <c r="GO197" s="71"/>
      <c r="GP197" s="71"/>
      <c r="GQ197" s="71"/>
      <c r="GR197" s="71"/>
      <c r="GS197" s="71"/>
      <c r="GT197" s="71"/>
      <c r="GU197" s="71"/>
      <c r="GV197" s="71"/>
      <c r="GW197" s="71"/>
      <c r="GX197" s="71"/>
      <c r="GY197" s="71"/>
      <c r="GZ197" s="71"/>
      <c r="HA197" s="71"/>
      <c r="HB197" s="71"/>
      <c r="HC197" s="71"/>
      <c r="HD197" s="71"/>
      <c r="HE197" s="71"/>
      <c r="HF197" s="71"/>
      <c r="HG197" s="71"/>
      <c r="HH197" s="71"/>
      <c r="HI197" s="71"/>
      <c r="HJ197" s="71"/>
      <c r="HK197" s="71"/>
      <c r="HL197" s="71"/>
      <c r="HM197" s="71"/>
      <c r="HN197" s="71"/>
      <c r="HO197" s="71"/>
      <c r="HP197" s="71"/>
      <c r="HQ197" s="71"/>
      <c r="HR197" s="71"/>
      <c r="HS197" s="71"/>
      <c r="HT197" s="71"/>
      <c r="HU197" s="71"/>
      <c r="HV197" s="71"/>
      <c r="HW197" s="71"/>
      <c r="HX197" s="71"/>
      <c r="HY197" s="71"/>
      <c r="HZ197" s="71"/>
      <c r="IA197" s="71"/>
      <c r="IB197" s="71"/>
      <c r="IC197" s="71"/>
      <c r="ID197" s="71"/>
      <c r="IE197" s="71"/>
      <c r="IF197" s="71"/>
      <c r="IG197" s="71"/>
      <c r="IH197" s="71"/>
      <c r="II197" s="71"/>
      <c r="IJ197" s="71"/>
      <c r="IK197" s="71"/>
      <c r="IL197" s="71"/>
      <c r="IM197" s="71"/>
    </row>
    <row r="198" spans="6:247"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/>
      <c r="EH198" s="71"/>
      <c r="EI198" s="71"/>
      <c r="EJ198" s="71"/>
      <c r="EK198" s="71"/>
      <c r="EL198" s="71"/>
      <c r="EM198" s="71"/>
      <c r="EN198" s="71"/>
      <c r="EO198" s="71"/>
      <c r="EP198" s="71"/>
      <c r="EQ198" s="71"/>
      <c r="ER198" s="71"/>
      <c r="ES198" s="71"/>
      <c r="ET198" s="71"/>
      <c r="EU198" s="71"/>
      <c r="EV198" s="71"/>
      <c r="EW198" s="71"/>
      <c r="EX198" s="71"/>
      <c r="EY198" s="71"/>
      <c r="EZ198" s="71"/>
      <c r="FA198" s="71"/>
      <c r="FB198" s="71"/>
      <c r="FC198" s="71"/>
      <c r="FD198" s="71"/>
      <c r="FE198" s="71"/>
      <c r="FF198" s="71"/>
      <c r="FG198" s="71"/>
      <c r="FH198" s="71"/>
      <c r="FI198" s="71"/>
      <c r="FJ198" s="71"/>
      <c r="FK198" s="71"/>
      <c r="FL198" s="71"/>
      <c r="FM198" s="71"/>
      <c r="FN198" s="71"/>
      <c r="FO198" s="71"/>
      <c r="FP198" s="71"/>
      <c r="FQ198" s="71"/>
      <c r="FR198" s="71"/>
      <c r="FS198" s="71"/>
      <c r="FT198" s="71"/>
      <c r="FU198" s="71"/>
      <c r="FV198" s="71"/>
      <c r="FW198" s="71"/>
      <c r="FX198" s="71"/>
      <c r="FY198" s="71"/>
      <c r="FZ198" s="71"/>
      <c r="GA198" s="71"/>
      <c r="GB198" s="71"/>
      <c r="GC198" s="71"/>
      <c r="GD198" s="71"/>
      <c r="GE198" s="71"/>
      <c r="GF198" s="71"/>
      <c r="GG198" s="71"/>
      <c r="GH198" s="71"/>
      <c r="GI198" s="71"/>
      <c r="GJ198" s="71"/>
      <c r="GK198" s="71"/>
      <c r="GL198" s="71"/>
      <c r="GM198" s="71"/>
      <c r="GN198" s="71"/>
      <c r="GO198" s="71"/>
      <c r="GP198" s="71"/>
      <c r="GQ198" s="71"/>
      <c r="GR198" s="71"/>
      <c r="GS198" s="71"/>
      <c r="GT198" s="71"/>
      <c r="GU198" s="71"/>
      <c r="GV198" s="71"/>
      <c r="GW198" s="71"/>
      <c r="GX198" s="71"/>
      <c r="GY198" s="71"/>
      <c r="GZ198" s="71"/>
      <c r="HA198" s="71"/>
      <c r="HB198" s="71"/>
      <c r="HC198" s="71"/>
      <c r="HD198" s="71"/>
      <c r="HE198" s="71"/>
      <c r="HF198" s="71"/>
      <c r="HG198" s="71"/>
      <c r="HH198" s="71"/>
      <c r="HI198" s="71"/>
      <c r="HJ198" s="71"/>
      <c r="HK198" s="71"/>
      <c r="HL198" s="71"/>
      <c r="HM198" s="71"/>
      <c r="HN198" s="71"/>
      <c r="HO198" s="71"/>
      <c r="HP198" s="71"/>
      <c r="HQ198" s="71"/>
      <c r="HR198" s="71"/>
      <c r="HS198" s="71"/>
      <c r="HT198" s="71"/>
      <c r="HU198" s="71"/>
      <c r="HV198" s="71"/>
      <c r="HW198" s="71"/>
      <c r="HX198" s="71"/>
      <c r="HY198" s="71"/>
      <c r="HZ198" s="71"/>
      <c r="IA198" s="71"/>
      <c r="IB198" s="71"/>
      <c r="IC198" s="71"/>
      <c r="ID198" s="71"/>
      <c r="IE198" s="71"/>
      <c r="IF198" s="71"/>
      <c r="IG198" s="71"/>
      <c r="IH198" s="71"/>
      <c r="II198" s="71"/>
      <c r="IJ198" s="71"/>
      <c r="IK198" s="71"/>
      <c r="IL198" s="71"/>
      <c r="IM198" s="71"/>
    </row>
    <row r="199" spans="6:247"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/>
      <c r="EH199" s="71"/>
      <c r="EI199" s="71"/>
      <c r="EJ199" s="71"/>
      <c r="EK199" s="71"/>
      <c r="EL199" s="71"/>
      <c r="EM199" s="71"/>
      <c r="EN199" s="71"/>
      <c r="EO199" s="71"/>
      <c r="EP199" s="71"/>
      <c r="EQ199" s="71"/>
      <c r="ER199" s="71"/>
      <c r="ES199" s="71"/>
      <c r="ET199" s="71"/>
      <c r="EU199" s="71"/>
      <c r="EV199" s="71"/>
      <c r="EW199" s="71"/>
      <c r="EX199" s="71"/>
      <c r="EY199" s="71"/>
      <c r="EZ199" s="71"/>
      <c r="FA199" s="71"/>
      <c r="FB199" s="71"/>
      <c r="FC199" s="71"/>
      <c r="FD199" s="71"/>
      <c r="FE199" s="71"/>
      <c r="FF199" s="71"/>
      <c r="FG199" s="71"/>
      <c r="FH199" s="71"/>
      <c r="FI199" s="71"/>
      <c r="FJ199" s="71"/>
      <c r="FK199" s="71"/>
      <c r="FL199" s="71"/>
      <c r="FM199" s="71"/>
      <c r="FN199" s="71"/>
      <c r="FO199" s="71"/>
      <c r="FP199" s="71"/>
      <c r="FQ199" s="71"/>
      <c r="FR199" s="71"/>
      <c r="FS199" s="71"/>
      <c r="FT199" s="71"/>
      <c r="FU199" s="71"/>
      <c r="FV199" s="71"/>
      <c r="FW199" s="71"/>
      <c r="FX199" s="71"/>
      <c r="FY199" s="71"/>
      <c r="FZ199" s="71"/>
      <c r="GA199" s="71"/>
      <c r="GB199" s="71"/>
      <c r="GC199" s="71"/>
      <c r="GD199" s="71"/>
      <c r="GE199" s="71"/>
      <c r="GF199" s="71"/>
      <c r="GG199" s="71"/>
      <c r="GH199" s="71"/>
      <c r="GI199" s="71"/>
      <c r="GJ199" s="71"/>
      <c r="GK199" s="71"/>
      <c r="GL199" s="71"/>
      <c r="GM199" s="71"/>
      <c r="GN199" s="71"/>
      <c r="GO199" s="71"/>
      <c r="GP199" s="71"/>
      <c r="GQ199" s="71"/>
      <c r="GR199" s="71"/>
      <c r="GS199" s="71"/>
      <c r="GT199" s="71"/>
      <c r="GU199" s="71"/>
      <c r="GV199" s="71"/>
      <c r="GW199" s="71"/>
      <c r="GX199" s="71"/>
      <c r="GY199" s="71"/>
      <c r="GZ199" s="71"/>
      <c r="HA199" s="71"/>
      <c r="HB199" s="71"/>
      <c r="HC199" s="71"/>
      <c r="HD199" s="71"/>
      <c r="HE199" s="71"/>
      <c r="HF199" s="71"/>
      <c r="HG199" s="71"/>
      <c r="HH199" s="71"/>
      <c r="HI199" s="71"/>
      <c r="HJ199" s="71"/>
      <c r="HK199" s="71"/>
      <c r="HL199" s="71"/>
      <c r="HM199" s="71"/>
      <c r="HN199" s="71"/>
      <c r="HO199" s="71"/>
      <c r="HP199" s="71"/>
      <c r="HQ199" s="71"/>
      <c r="HR199" s="71"/>
      <c r="HS199" s="71"/>
      <c r="HT199" s="71"/>
      <c r="HU199" s="71"/>
      <c r="HV199" s="71"/>
      <c r="HW199" s="71"/>
      <c r="HX199" s="71"/>
      <c r="HY199" s="71"/>
      <c r="HZ199" s="71"/>
      <c r="IA199" s="71"/>
      <c r="IB199" s="71"/>
      <c r="IC199" s="71"/>
      <c r="ID199" s="71"/>
      <c r="IE199" s="71"/>
      <c r="IF199" s="71"/>
      <c r="IG199" s="71"/>
      <c r="IH199" s="71"/>
      <c r="II199" s="71"/>
      <c r="IJ199" s="71"/>
      <c r="IK199" s="71"/>
      <c r="IL199" s="71"/>
      <c r="IM199" s="71"/>
    </row>
    <row r="200" spans="6:247"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/>
      <c r="EH200" s="71"/>
      <c r="EI200" s="71"/>
      <c r="EJ200" s="71"/>
      <c r="EK200" s="71"/>
      <c r="EL200" s="71"/>
      <c r="EM200" s="71"/>
      <c r="EN200" s="71"/>
      <c r="EO200" s="71"/>
      <c r="EP200" s="71"/>
      <c r="EQ200" s="71"/>
      <c r="ER200" s="71"/>
      <c r="ES200" s="71"/>
      <c r="ET200" s="71"/>
      <c r="EU200" s="71"/>
      <c r="EV200" s="71"/>
      <c r="EW200" s="71"/>
      <c r="EX200" s="71"/>
      <c r="EY200" s="71"/>
      <c r="EZ200" s="71"/>
      <c r="FA200" s="71"/>
      <c r="FB200" s="71"/>
      <c r="FC200" s="71"/>
      <c r="FD200" s="71"/>
      <c r="FE200" s="71"/>
      <c r="FF200" s="71"/>
      <c r="FG200" s="71"/>
      <c r="FH200" s="71"/>
      <c r="FI200" s="71"/>
      <c r="FJ200" s="71"/>
      <c r="FK200" s="71"/>
      <c r="FL200" s="71"/>
      <c r="FM200" s="71"/>
      <c r="FN200" s="71"/>
      <c r="FO200" s="71"/>
      <c r="FP200" s="71"/>
      <c r="FQ200" s="71"/>
      <c r="FR200" s="71"/>
      <c r="FS200" s="71"/>
      <c r="FT200" s="71"/>
      <c r="FU200" s="71"/>
      <c r="FV200" s="71"/>
      <c r="FW200" s="71"/>
      <c r="FX200" s="71"/>
      <c r="FY200" s="71"/>
      <c r="FZ200" s="71"/>
      <c r="GA200" s="71"/>
      <c r="GB200" s="71"/>
      <c r="GC200" s="71"/>
      <c r="GD200" s="71"/>
      <c r="GE200" s="71"/>
      <c r="GF200" s="71"/>
      <c r="GG200" s="71"/>
      <c r="GH200" s="71"/>
      <c r="GI200" s="71"/>
      <c r="GJ200" s="71"/>
      <c r="GK200" s="71"/>
      <c r="GL200" s="71"/>
      <c r="GM200" s="71"/>
      <c r="GN200" s="71"/>
      <c r="GO200" s="71"/>
      <c r="GP200" s="71"/>
      <c r="GQ200" s="71"/>
      <c r="GR200" s="71"/>
      <c r="GS200" s="71"/>
      <c r="GT200" s="71"/>
      <c r="GU200" s="71"/>
      <c r="GV200" s="71"/>
      <c r="GW200" s="71"/>
      <c r="GX200" s="71"/>
      <c r="GY200" s="71"/>
      <c r="GZ200" s="71"/>
      <c r="HA200" s="71"/>
      <c r="HB200" s="71"/>
      <c r="HC200" s="71"/>
      <c r="HD200" s="71"/>
      <c r="HE200" s="71"/>
      <c r="HF200" s="71"/>
      <c r="HG200" s="71"/>
      <c r="HH200" s="71"/>
      <c r="HI200" s="71"/>
      <c r="HJ200" s="71"/>
      <c r="HK200" s="71"/>
      <c r="HL200" s="71"/>
      <c r="HM200" s="71"/>
      <c r="HN200" s="71"/>
      <c r="HO200" s="71"/>
      <c r="HP200" s="71"/>
      <c r="HQ200" s="71"/>
      <c r="HR200" s="71"/>
      <c r="HS200" s="71"/>
      <c r="HT200" s="71"/>
      <c r="HU200" s="71"/>
      <c r="HV200" s="71"/>
      <c r="HW200" s="71"/>
      <c r="HX200" s="71"/>
      <c r="HY200" s="71"/>
      <c r="HZ200" s="71"/>
      <c r="IA200" s="71"/>
      <c r="IB200" s="71"/>
      <c r="IC200" s="71"/>
      <c r="ID200" s="71"/>
      <c r="IE200" s="71"/>
      <c r="IF200" s="71"/>
      <c r="IG200" s="71"/>
      <c r="IH200" s="71"/>
      <c r="II200" s="71"/>
      <c r="IJ200" s="71"/>
      <c r="IK200" s="71"/>
      <c r="IL200" s="71"/>
      <c r="IM200" s="71"/>
    </row>
    <row r="201" spans="6:247"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/>
      <c r="EH201" s="71"/>
      <c r="EI201" s="71"/>
      <c r="EJ201" s="71"/>
      <c r="EK201" s="71"/>
      <c r="EL201" s="71"/>
      <c r="EM201" s="71"/>
      <c r="EN201" s="71"/>
      <c r="EO201" s="71"/>
      <c r="EP201" s="71"/>
      <c r="EQ201" s="71"/>
      <c r="ER201" s="71"/>
      <c r="ES201" s="71"/>
      <c r="ET201" s="71"/>
      <c r="EU201" s="71"/>
      <c r="EV201" s="71"/>
      <c r="EW201" s="71"/>
      <c r="EX201" s="71"/>
      <c r="EY201" s="71"/>
      <c r="EZ201" s="71"/>
      <c r="FA201" s="71"/>
      <c r="FB201" s="71"/>
      <c r="FC201" s="71"/>
      <c r="FD201" s="71"/>
      <c r="FE201" s="71"/>
      <c r="FF201" s="71"/>
      <c r="FG201" s="71"/>
      <c r="FH201" s="71"/>
      <c r="FI201" s="71"/>
      <c r="FJ201" s="71"/>
      <c r="FK201" s="71"/>
      <c r="FL201" s="71"/>
      <c r="FM201" s="71"/>
      <c r="FN201" s="71"/>
      <c r="FO201" s="71"/>
      <c r="FP201" s="71"/>
      <c r="FQ201" s="71"/>
      <c r="FR201" s="71"/>
      <c r="FS201" s="71"/>
      <c r="FT201" s="71"/>
      <c r="FU201" s="71"/>
      <c r="FV201" s="71"/>
      <c r="FW201" s="71"/>
      <c r="FX201" s="71"/>
      <c r="FY201" s="71"/>
      <c r="FZ201" s="71"/>
      <c r="GA201" s="71"/>
      <c r="GB201" s="71"/>
      <c r="GC201" s="71"/>
      <c r="GD201" s="71"/>
      <c r="GE201" s="71"/>
      <c r="GF201" s="71"/>
      <c r="GG201" s="71"/>
      <c r="GH201" s="71"/>
      <c r="GI201" s="71"/>
      <c r="GJ201" s="71"/>
      <c r="GK201" s="71"/>
      <c r="GL201" s="71"/>
      <c r="GM201" s="71"/>
      <c r="GN201" s="71"/>
      <c r="GO201" s="71"/>
      <c r="GP201" s="71"/>
      <c r="GQ201" s="71"/>
      <c r="GR201" s="71"/>
      <c r="GS201" s="71"/>
      <c r="GT201" s="71"/>
      <c r="GU201" s="71"/>
      <c r="GV201" s="71"/>
      <c r="GW201" s="71"/>
      <c r="GX201" s="71"/>
      <c r="GY201" s="71"/>
      <c r="GZ201" s="71"/>
      <c r="HA201" s="71"/>
      <c r="HB201" s="71"/>
      <c r="HC201" s="71"/>
      <c r="HD201" s="71"/>
      <c r="HE201" s="71"/>
      <c r="HF201" s="71"/>
      <c r="HG201" s="71"/>
      <c r="HH201" s="71"/>
      <c r="HI201" s="71"/>
      <c r="HJ201" s="71"/>
      <c r="HK201" s="71"/>
      <c r="HL201" s="71"/>
      <c r="HM201" s="71"/>
      <c r="HN201" s="71"/>
      <c r="HO201" s="71"/>
      <c r="HP201" s="71"/>
      <c r="HQ201" s="71"/>
      <c r="HR201" s="71"/>
      <c r="HS201" s="71"/>
      <c r="HT201" s="71"/>
      <c r="HU201" s="71"/>
      <c r="HV201" s="71"/>
      <c r="HW201" s="71"/>
      <c r="HX201" s="71"/>
      <c r="HY201" s="71"/>
      <c r="HZ201" s="71"/>
      <c r="IA201" s="71"/>
      <c r="IB201" s="71"/>
      <c r="IC201" s="71"/>
      <c r="ID201" s="71"/>
      <c r="IE201" s="71"/>
      <c r="IF201" s="71"/>
      <c r="IG201" s="71"/>
      <c r="IH201" s="71"/>
      <c r="II201" s="71"/>
      <c r="IJ201" s="71"/>
      <c r="IK201" s="71"/>
      <c r="IL201" s="71"/>
      <c r="IM201" s="71"/>
    </row>
    <row r="202" spans="6:247"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/>
      <c r="EH202" s="71"/>
      <c r="EI202" s="71"/>
      <c r="EJ202" s="71"/>
      <c r="EK202" s="71"/>
      <c r="EL202" s="71"/>
      <c r="EM202" s="71"/>
      <c r="EN202" s="71"/>
      <c r="EO202" s="71"/>
      <c r="EP202" s="71"/>
      <c r="EQ202" s="71"/>
      <c r="ER202" s="71"/>
      <c r="ES202" s="71"/>
      <c r="ET202" s="71"/>
      <c r="EU202" s="71"/>
      <c r="EV202" s="71"/>
      <c r="EW202" s="71"/>
      <c r="EX202" s="71"/>
      <c r="EY202" s="71"/>
      <c r="EZ202" s="71"/>
      <c r="FA202" s="71"/>
      <c r="FB202" s="71"/>
      <c r="FC202" s="71"/>
      <c r="FD202" s="71"/>
      <c r="FE202" s="71"/>
      <c r="FF202" s="71"/>
      <c r="FG202" s="71"/>
      <c r="FH202" s="71"/>
      <c r="FI202" s="71"/>
      <c r="FJ202" s="71"/>
      <c r="FK202" s="71"/>
      <c r="FL202" s="71"/>
      <c r="FM202" s="71"/>
      <c r="FN202" s="71"/>
      <c r="FO202" s="71"/>
      <c r="FP202" s="71"/>
      <c r="FQ202" s="71"/>
      <c r="FR202" s="71"/>
      <c r="FS202" s="71"/>
      <c r="FT202" s="71"/>
      <c r="FU202" s="71"/>
      <c r="FV202" s="71"/>
      <c r="FW202" s="71"/>
      <c r="FX202" s="71"/>
      <c r="FY202" s="71"/>
      <c r="FZ202" s="71"/>
      <c r="GA202" s="71"/>
      <c r="GB202" s="71"/>
      <c r="GC202" s="71"/>
      <c r="GD202" s="71"/>
      <c r="GE202" s="71"/>
      <c r="GF202" s="71"/>
      <c r="GG202" s="71"/>
      <c r="GH202" s="71"/>
      <c r="GI202" s="71"/>
      <c r="GJ202" s="71"/>
      <c r="GK202" s="71"/>
      <c r="GL202" s="71"/>
      <c r="GM202" s="71"/>
      <c r="GN202" s="71"/>
      <c r="GO202" s="71"/>
      <c r="GP202" s="71"/>
      <c r="GQ202" s="71"/>
      <c r="GR202" s="71"/>
      <c r="GS202" s="71"/>
      <c r="GT202" s="71"/>
      <c r="GU202" s="71"/>
      <c r="GV202" s="71"/>
      <c r="GW202" s="71"/>
      <c r="GX202" s="71"/>
      <c r="GY202" s="71"/>
      <c r="GZ202" s="71"/>
      <c r="HA202" s="71"/>
      <c r="HB202" s="71"/>
      <c r="HC202" s="71"/>
      <c r="HD202" s="71"/>
      <c r="HE202" s="71"/>
      <c r="HF202" s="71"/>
      <c r="HG202" s="71"/>
      <c r="HH202" s="71"/>
      <c r="HI202" s="71"/>
      <c r="HJ202" s="71"/>
      <c r="HK202" s="71"/>
      <c r="HL202" s="71"/>
      <c r="HM202" s="71"/>
      <c r="HN202" s="71"/>
      <c r="HO202" s="71"/>
      <c r="HP202" s="71"/>
      <c r="HQ202" s="71"/>
      <c r="HR202" s="71"/>
      <c r="HS202" s="71"/>
      <c r="HT202" s="71"/>
      <c r="HU202" s="71"/>
      <c r="HV202" s="71"/>
      <c r="HW202" s="71"/>
      <c r="HX202" s="71"/>
      <c r="HY202" s="71"/>
      <c r="HZ202" s="71"/>
      <c r="IA202" s="71"/>
      <c r="IB202" s="71"/>
      <c r="IC202" s="71"/>
      <c r="ID202" s="71"/>
      <c r="IE202" s="71"/>
      <c r="IF202" s="71"/>
      <c r="IG202" s="71"/>
      <c r="IH202" s="71"/>
      <c r="II202" s="71"/>
      <c r="IJ202" s="71"/>
      <c r="IK202" s="71"/>
      <c r="IL202" s="71"/>
      <c r="IM202" s="71"/>
    </row>
    <row r="203" spans="6:247"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/>
      <c r="EH203" s="71"/>
      <c r="EI203" s="71"/>
      <c r="EJ203" s="71"/>
      <c r="EK203" s="71"/>
      <c r="EL203" s="71"/>
      <c r="EM203" s="71"/>
      <c r="EN203" s="71"/>
      <c r="EO203" s="71"/>
      <c r="EP203" s="71"/>
      <c r="EQ203" s="71"/>
      <c r="ER203" s="71"/>
      <c r="ES203" s="71"/>
      <c r="ET203" s="71"/>
      <c r="EU203" s="71"/>
      <c r="EV203" s="71"/>
      <c r="EW203" s="71"/>
      <c r="EX203" s="71"/>
      <c r="EY203" s="71"/>
      <c r="EZ203" s="71"/>
      <c r="FA203" s="71"/>
      <c r="FB203" s="71"/>
      <c r="FC203" s="71"/>
      <c r="FD203" s="71"/>
      <c r="FE203" s="71"/>
      <c r="FF203" s="71"/>
      <c r="FG203" s="71"/>
      <c r="FH203" s="71"/>
      <c r="FI203" s="71"/>
      <c r="FJ203" s="71"/>
      <c r="FK203" s="71"/>
      <c r="FL203" s="71"/>
      <c r="FM203" s="71"/>
      <c r="FN203" s="71"/>
      <c r="FO203" s="71"/>
      <c r="FP203" s="71"/>
      <c r="FQ203" s="71"/>
      <c r="FR203" s="71"/>
      <c r="FS203" s="71"/>
      <c r="FT203" s="71"/>
      <c r="FU203" s="71"/>
      <c r="FV203" s="71"/>
      <c r="FW203" s="71"/>
      <c r="FX203" s="71"/>
      <c r="FY203" s="71"/>
      <c r="FZ203" s="71"/>
      <c r="GA203" s="71"/>
      <c r="GB203" s="71"/>
      <c r="GC203" s="71"/>
      <c r="GD203" s="71"/>
      <c r="GE203" s="71"/>
      <c r="GF203" s="71"/>
      <c r="GG203" s="71"/>
      <c r="GH203" s="71"/>
      <c r="GI203" s="71"/>
      <c r="GJ203" s="71"/>
      <c r="GK203" s="71"/>
      <c r="GL203" s="71"/>
      <c r="GM203" s="71"/>
      <c r="GN203" s="71"/>
      <c r="GO203" s="71"/>
      <c r="GP203" s="71"/>
      <c r="GQ203" s="71"/>
      <c r="GR203" s="71"/>
      <c r="GS203" s="71"/>
      <c r="GT203" s="71"/>
      <c r="GU203" s="71"/>
      <c r="GV203" s="71"/>
      <c r="GW203" s="71"/>
      <c r="GX203" s="71"/>
      <c r="GY203" s="71"/>
      <c r="GZ203" s="71"/>
      <c r="HA203" s="71"/>
      <c r="HB203" s="71"/>
      <c r="HC203" s="71"/>
      <c r="HD203" s="71"/>
      <c r="HE203" s="71"/>
      <c r="HF203" s="71"/>
      <c r="HG203" s="71"/>
      <c r="HH203" s="71"/>
      <c r="HI203" s="71"/>
      <c r="HJ203" s="71"/>
      <c r="HK203" s="71"/>
      <c r="HL203" s="71"/>
      <c r="HM203" s="71"/>
      <c r="HN203" s="71"/>
      <c r="HO203" s="71"/>
      <c r="HP203" s="71"/>
      <c r="HQ203" s="71"/>
      <c r="HR203" s="71"/>
      <c r="HS203" s="71"/>
      <c r="HT203" s="71"/>
      <c r="HU203" s="71"/>
      <c r="HV203" s="71"/>
      <c r="HW203" s="71"/>
      <c r="HX203" s="71"/>
      <c r="HY203" s="71"/>
      <c r="HZ203" s="71"/>
      <c r="IA203" s="71"/>
      <c r="IB203" s="71"/>
      <c r="IC203" s="71"/>
      <c r="ID203" s="71"/>
      <c r="IE203" s="71"/>
      <c r="IF203" s="71"/>
      <c r="IG203" s="71"/>
      <c r="IH203" s="71"/>
      <c r="II203" s="71"/>
      <c r="IJ203" s="71"/>
      <c r="IK203" s="71"/>
      <c r="IL203" s="71"/>
      <c r="IM203" s="71"/>
    </row>
    <row r="204" spans="6:247"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/>
      <c r="EH204" s="71"/>
      <c r="EI204" s="71"/>
      <c r="EJ204" s="71"/>
      <c r="EK204" s="71"/>
      <c r="EL204" s="71"/>
      <c r="EM204" s="71"/>
      <c r="EN204" s="71"/>
      <c r="EO204" s="71"/>
      <c r="EP204" s="71"/>
      <c r="EQ204" s="71"/>
      <c r="ER204" s="71"/>
      <c r="ES204" s="71"/>
      <c r="ET204" s="71"/>
      <c r="EU204" s="71"/>
      <c r="EV204" s="71"/>
      <c r="EW204" s="71"/>
      <c r="EX204" s="71"/>
      <c r="EY204" s="71"/>
      <c r="EZ204" s="71"/>
      <c r="FA204" s="71"/>
      <c r="FB204" s="71"/>
      <c r="FC204" s="71"/>
      <c r="FD204" s="71"/>
      <c r="FE204" s="71"/>
      <c r="FF204" s="71"/>
      <c r="FG204" s="71"/>
      <c r="FH204" s="71"/>
      <c r="FI204" s="71"/>
      <c r="FJ204" s="71"/>
      <c r="FK204" s="71"/>
      <c r="FL204" s="71"/>
      <c r="FM204" s="71"/>
      <c r="FN204" s="71"/>
      <c r="FO204" s="71"/>
      <c r="FP204" s="71"/>
      <c r="FQ204" s="71"/>
      <c r="FR204" s="71"/>
      <c r="FS204" s="71"/>
      <c r="FT204" s="71"/>
      <c r="FU204" s="71"/>
      <c r="FV204" s="71"/>
      <c r="FW204" s="71"/>
      <c r="FX204" s="71"/>
      <c r="FY204" s="71"/>
      <c r="FZ204" s="71"/>
      <c r="GA204" s="71"/>
      <c r="GB204" s="71"/>
      <c r="GC204" s="71"/>
      <c r="GD204" s="71"/>
      <c r="GE204" s="71"/>
      <c r="GF204" s="71"/>
      <c r="GG204" s="71"/>
      <c r="GH204" s="71"/>
      <c r="GI204" s="71"/>
      <c r="GJ204" s="71"/>
      <c r="GK204" s="71"/>
      <c r="GL204" s="71"/>
      <c r="GM204" s="71"/>
      <c r="GN204" s="71"/>
      <c r="GO204" s="71"/>
      <c r="GP204" s="71"/>
      <c r="GQ204" s="71"/>
      <c r="GR204" s="71"/>
      <c r="GS204" s="71"/>
      <c r="GT204" s="71"/>
      <c r="GU204" s="71"/>
      <c r="GV204" s="71"/>
      <c r="GW204" s="71"/>
      <c r="GX204" s="71"/>
      <c r="GY204" s="71"/>
      <c r="GZ204" s="71"/>
      <c r="HA204" s="71"/>
      <c r="HB204" s="71"/>
      <c r="HC204" s="71"/>
      <c r="HD204" s="71"/>
      <c r="HE204" s="71"/>
      <c r="HF204" s="71"/>
      <c r="HG204" s="71"/>
      <c r="HH204" s="71"/>
      <c r="HI204" s="71"/>
      <c r="HJ204" s="71"/>
      <c r="HK204" s="71"/>
      <c r="HL204" s="71"/>
      <c r="HM204" s="71"/>
      <c r="HN204" s="71"/>
      <c r="HO204" s="71"/>
      <c r="HP204" s="71"/>
      <c r="HQ204" s="71"/>
      <c r="HR204" s="71"/>
      <c r="HS204" s="71"/>
      <c r="HT204" s="71"/>
      <c r="HU204" s="71"/>
      <c r="HV204" s="71"/>
      <c r="HW204" s="71"/>
      <c r="HX204" s="71"/>
      <c r="HY204" s="71"/>
      <c r="HZ204" s="71"/>
      <c r="IA204" s="71"/>
      <c r="IB204" s="71"/>
      <c r="IC204" s="71"/>
      <c r="ID204" s="71"/>
      <c r="IE204" s="71"/>
      <c r="IF204" s="71"/>
      <c r="IG204" s="71"/>
      <c r="IH204" s="71"/>
      <c r="II204" s="71"/>
      <c r="IJ204" s="71"/>
      <c r="IK204" s="71"/>
      <c r="IL204" s="71"/>
      <c r="IM204" s="71"/>
    </row>
    <row r="205" spans="6:247"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/>
      <c r="EH205" s="71"/>
      <c r="EI205" s="71"/>
      <c r="EJ205" s="71"/>
      <c r="EK205" s="71"/>
      <c r="EL205" s="71"/>
      <c r="EM205" s="71"/>
      <c r="EN205" s="71"/>
      <c r="EO205" s="71"/>
      <c r="EP205" s="71"/>
      <c r="EQ205" s="71"/>
      <c r="ER205" s="71"/>
      <c r="ES205" s="71"/>
      <c r="ET205" s="71"/>
      <c r="EU205" s="71"/>
      <c r="EV205" s="71"/>
      <c r="EW205" s="71"/>
      <c r="EX205" s="71"/>
      <c r="EY205" s="71"/>
      <c r="EZ205" s="71"/>
      <c r="FA205" s="71"/>
      <c r="FB205" s="71"/>
      <c r="FC205" s="71"/>
      <c r="FD205" s="71"/>
      <c r="FE205" s="71"/>
      <c r="FF205" s="71"/>
      <c r="FG205" s="71"/>
      <c r="FH205" s="71"/>
      <c r="FI205" s="71"/>
      <c r="FJ205" s="71"/>
      <c r="FK205" s="71"/>
      <c r="FL205" s="71"/>
      <c r="FM205" s="71"/>
      <c r="FN205" s="71"/>
      <c r="FO205" s="71"/>
      <c r="FP205" s="71"/>
      <c r="FQ205" s="71"/>
      <c r="FR205" s="71"/>
      <c r="FS205" s="71"/>
      <c r="FT205" s="71"/>
      <c r="FU205" s="71"/>
      <c r="FV205" s="71"/>
      <c r="FW205" s="71"/>
      <c r="FX205" s="71"/>
      <c r="FY205" s="71"/>
      <c r="FZ205" s="71"/>
      <c r="GA205" s="71"/>
      <c r="GB205" s="71"/>
      <c r="GC205" s="71"/>
      <c r="GD205" s="71"/>
      <c r="GE205" s="71"/>
      <c r="GF205" s="71"/>
      <c r="GG205" s="71"/>
      <c r="GH205" s="71"/>
      <c r="GI205" s="71"/>
      <c r="GJ205" s="71"/>
      <c r="GK205" s="71"/>
      <c r="GL205" s="71"/>
      <c r="GM205" s="71"/>
      <c r="GN205" s="71"/>
      <c r="GO205" s="71"/>
      <c r="GP205" s="71"/>
      <c r="GQ205" s="71"/>
      <c r="GR205" s="71"/>
      <c r="GS205" s="71"/>
      <c r="GT205" s="71"/>
      <c r="GU205" s="71"/>
      <c r="GV205" s="71"/>
      <c r="GW205" s="71"/>
      <c r="GX205" s="71"/>
      <c r="GY205" s="71"/>
      <c r="GZ205" s="71"/>
      <c r="HA205" s="71"/>
      <c r="HB205" s="71"/>
      <c r="HC205" s="71"/>
      <c r="HD205" s="71"/>
      <c r="HE205" s="71"/>
      <c r="HF205" s="71"/>
      <c r="HG205" s="71"/>
      <c r="HH205" s="71"/>
      <c r="HI205" s="71"/>
      <c r="HJ205" s="71"/>
      <c r="HK205" s="71"/>
      <c r="HL205" s="71"/>
      <c r="HM205" s="71"/>
      <c r="HN205" s="71"/>
      <c r="HO205" s="71"/>
      <c r="HP205" s="71"/>
      <c r="HQ205" s="71"/>
      <c r="HR205" s="71"/>
      <c r="HS205" s="71"/>
      <c r="HT205" s="71"/>
      <c r="HU205" s="71"/>
      <c r="HV205" s="71"/>
      <c r="HW205" s="71"/>
      <c r="HX205" s="71"/>
      <c r="HY205" s="71"/>
      <c r="HZ205" s="71"/>
      <c r="IA205" s="71"/>
      <c r="IB205" s="71"/>
      <c r="IC205" s="71"/>
      <c r="ID205" s="71"/>
      <c r="IE205" s="71"/>
      <c r="IF205" s="71"/>
      <c r="IG205" s="71"/>
      <c r="IH205" s="71"/>
      <c r="II205" s="71"/>
      <c r="IJ205" s="71"/>
      <c r="IK205" s="71"/>
      <c r="IL205" s="71"/>
      <c r="IM205" s="71"/>
    </row>
    <row r="206" spans="6:247"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/>
      <c r="EH206" s="71"/>
      <c r="EI206" s="71"/>
      <c r="EJ206" s="71"/>
      <c r="EK206" s="71"/>
      <c r="EL206" s="71"/>
      <c r="EM206" s="71"/>
      <c r="EN206" s="71"/>
      <c r="EO206" s="71"/>
      <c r="EP206" s="71"/>
      <c r="EQ206" s="71"/>
      <c r="ER206" s="71"/>
      <c r="ES206" s="71"/>
      <c r="ET206" s="71"/>
      <c r="EU206" s="71"/>
      <c r="EV206" s="71"/>
      <c r="EW206" s="71"/>
      <c r="EX206" s="71"/>
      <c r="EY206" s="71"/>
      <c r="EZ206" s="71"/>
      <c r="FA206" s="71"/>
      <c r="FB206" s="71"/>
      <c r="FC206" s="71"/>
      <c r="FD206" s="71"/>
      <c r="FE206" s="71"/>
      <c r="FF206" s="71"/>
      <c r="FG206" s="71"/>
      <c r="FH206" s="71"/>
      <c r="FI206" s="71"/>
      <c r="FJ206" s="71"/>
      <c r="FK206" s="71"/>
      <c r="FL206" s="71"/>
      <c r="FM206" s="71"/>
      <c r="FN206" s="71"/>
      <c r="FO206" s="71"/>
      <c r="FP206" s="71"/>
      <c r="FQ206" s="71"/>
      <c r="FR206" s="71"/>
      <c r="FS206" s="71"/>
      <c r="FT206" s="71"/>
      <c r="FU206" s="71"/>
      <c r="FV206" s="71"/>
      <c r="FW206" s="71"/>
      <c r="FX206" s="71"/>
      <c r="FY206" s="71"/>
      <c r="FZ206" s="71"/>
      <c r="GA206" s="71"/>
      <c r="GB206" s="71"/>
      <c r="GC206" s="71"/>
      <c r="GD206" s="71"/>
      <c r="GE206" s="71"/>
      <c r="GF206" s="71"/>
      <c r="GG206" s="71"/>
      <c r="GH206" s="71"/>
      <c r="GI206" s="71"/>
      <c r="GJ206" s="71"/>
      <c r="GK206" s="71"/>
      <c r="GL206" s="71"/>
      <c r="GM206" s="71"/>
      <c r="GN206" s="71"/>
      <c r="GO206" s="71"/>
      <c r="GP206" s="71"/>
      <c r="GQ206" s="71"/>
      <c r="GR206" s="71"/>
      <c r="GS206" s="71"/>
      <c r="GT206" s="71"/>
      <c r="GU206" s="71"/>
      <c r="GV206" s="71"/>
      <c r="GW206" s="71"/>
      <c r="GX206" s="71"/>
      <c r="GY206" s="71"/>
      <c r="GZ206" s="71"/>
      <c r="HA206" s="71"/>
      <c r="HB206" s="71"/>
      <c r="HC206" s="71"/>
      <c r="HD206" s="71"/>
      <c r="HE206" s="71"/>
      <c r="HF206" s="71"/>
      <c r="HG206" s="71"/>
      <c r="HH206" s="71"/>
      <c r="HI206" s="71"/>
      <c r="HJ206" s="71"/>
      <c r="HK206" s="71"/>
      <c r="HL206" s="71"/>
      <c r="HM206" s="71"/>
      <c r="HN206" s="71"/>
      <c r="HO206" s="71"/>
      <c r="HP206" s="71"/>
      <c r="HQ206" s="71"/>
      <c r="HR206" s="71"/>
      <c r="HS206" s="71"/>
      <c r="HT206" s="71"/>
      <c r="HU206" s="71"/>
      <c r="HV206" s="71"/>
      <c r="HW206" s="71"/>
      <c r="HX206" s="71"/>
      <c r="HY206" s="71"/>
      <c r="HZ206" s="71"/>
      <c r="IA206" s="71"/>
      <c r="IB206" s="71"/>
      <c r="IC206" s="71"/>
      <c r="ID206" s="71"/>
      <c r="IE206" s="71"/>
      <c r="IF206" s="71"/>
      <c r="IG206" s="71"/>
      <c r="IH206" s="71"/>
      <c r="II206" s="71"/>
      <c r="IJ206" s="71"/>
      <c r="IK206" s="71"/>
      <c r="IL206" s="71"/>
      <c r="IM206" s="71"/>
    </row>
    <row r="207" spans="6:247"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/>
      <c r="EH207" s="71"/>
      <c r="EI207" s="71"/>
      <c r="EJ207" s="71"/>
      <c r="EK207" s="71"/>
      <c r="EL207" s="71"/>
      <c r="EM207" s="71"/>
      <c r="EN207" s="71"/>
      <c r="EO207" s="71"/>
      <c r="EP207" s="71"/>
      <c r="EQ207" s="71"/>
      <c r="ER207" s="71"/>
      <c r="ES207" s="71"/>
      <c r="ET207" s="71"/>
      <c r="EU207" s="71"/>
      <c r="EV207" s="71"/>
      <c r="EW207" s="71"/>
      <c r="EX207" s="71"/>
      <c r="EY207" s="71"/>
      <c r="EZ207" s="71"/>
      <c r="FA207" s="71"/>
      <c r="FB207" s="71"/>
      <c r="FC207" s="71"/>
      <c r="FD207" s="71"/>
      <c r="FE207" s="71"/>
      <c r="FF207" s="71"/>
      <c r="FG207" s="71"/>
      <c r="FH207" s="71"/>
      <c r="FI207" s="71"/>
      <c r="FJ207" s="71"/>
      <c r="FK207" s="71"/>
      <c r="FL207" s="71"/>
      <c r="FM207" s="71"/>
      <c r="FN207" s="71"/>
      <c r="FO207" s="71"/>
      <c r="FP207" s="71"/>
      <c r="FQ207" s="71"/>
      <c r="FR207" s="71"/>
      <c r="FS207" s="71"/>
      <c r="FT207" s="71"/>
      <c r="FU207" s="71"/>
      <c r="FV207" s="71"/>
      <c r="FW207" s="71"/>
      <c r="FX207" s="71"/>
      <c r="FY207" s="71"/>
      <c r="FZ207" s="71"/>
      <c r="GA207" s="71"/>
      <c r="GB207" s="71"/>
      <c r="GC207" s="71"/>
      <c r="GD207" s="71"/>
      <c r="GE207" s="71"/>
      <c r="GF207" s="71"/>
      <c r="GG207" s="71"/>
      <c r="GH207" s="71"/>
      <c r="GI207" s="71"/>
      <c r="GJ207" s="71"/>
      <c r="GK207" s="71"/>
      <c r="GL207" s="71"/>
      <c r="GM207" s="71"/>
      <c r="GN207" s="71"/>
      <c r="GO207" s="71"/>
      <c r="GP207" s="71"/>
      <c r="GQ207" s="71"/>
      <c r="GR207" s="71"/>
      <c r="GS207" s="71"/>
      <c r="GT207" s="71"/>
      <c r="GU207" s="71"/>
      <c r="GV207" s="71"/>
      <c r="GW207" s="71"/>
      <c r="GX207" s="71"/>
      <c r="GY207" s="71"/>
      <c r="GZ207" s="71"/>
      <c r="HA207" s="71"/>
      <c r="HB207" s="71"/>
      <c r="HC207" s="71"/>
      <c r="HD207" s="71"/>
      <c r="HE207" s="71"/>
      <c r="HF207" s="71"/>
      <c r="HG207" s="71"/>
      <c r="HH207" s="71"/>
      <c r="HI207" s="71"/>
      <c r="HJ207" s="71"/>
      <c r="HK207" s="71"/>
      <c r="HL207" s="71"/>
      <c r="HM207" s="71"/>
      <c r="HN207" s="71"/>
      <c r="HO207" s="71"/>
      <c r="HP207" s="71"/>
      <c r="HQ207" s="71"/>
      <c r="HR207" s="71"/>
      <c r="HS207" s="71"/>
      <c r="HT207" s="71"/>
      <c r="HU207" s="71"/>
      <c r="HV207" s="71"/>
      <c r="HW207" s="71"/>
      <c r="HX207" s="71"/>
      <c r="HY207" s="71"/>
      <c r="HZ207" s="71"/>
      <c r="IA207" s="71"/>
      <c r="IB207" s="71"/>
      <c r="IC207" s="71"/>
      <c r="ID207" s="71"/>
      <c r="IE207" s="71"/>
      <c r="IF207" s="71"/>
      <c r="IG207" s="71"/>
      <c r="IH207" s="71"/>
      <c r="II207" s="71"/>
      <c r="IJ207" s="71"/>
      <c r="IK207" s="71"/>
      <c r="IL207" s="71"/>
      <c r="IM207" s="71"/>
    </row>
    <row r="208" spans="6:247"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/>
      <c r="EH208" s="71"/>
      <c r="EI208" s="71"/>
      <c r="EJ208" s="71"/>
      <c r="EK208" s="71"/>
      <c r="EL208" s="71"/>
      <c r="EM208" s="71"/>
      <c r="EN208" s="71"/>
      <c r="EO208" s="71"/>
      <c r="EP208" s="71"/>
      <c r="EQ208" s="71"/>
      <c r="ER208" s="71"/>
      <c r="ES208" s="71"/>
      <c r="ET208" s="71"/>
      <c r="EU208" s="71"/>
      <c r="EV208" s="71"/>
      <c r="EW208" s="71"/>
      <c r="EX208" s="71"/>
      <c r="EY208" s="71"/>
      <c r="EZ208" s="71"/>
      <c r="FA208" s="71"/>
      <c r="FB208" s="71"/>
      <c r="FC208" s="71"/>
      <c r="FD208" s="71"/>
      <c r="FE208" s="71"/>
      <c r="FF208" s="71"/>
      <c r="FG208" s="71"/>
      <c r="FH208" s="71"/>
      <c r="FI208" s="71"/>
      <c r="FJ208" s="71"/>
      <c r="FK208" s="71"/>
      <c r="FL208" s="71"/>
      <c r="FM208" s="71"/>
      <c r="FN208" s="71"/>
      <c r="FO208" s="71"/>
      <c r="FP208" s="71"/>
      <c r="FQ208" s="71"/>
      <c r="FR208" s="71"/>
      <c r="FS208" s="71"/>
      <c r="FT208" s="71"/>
      <c r="FU208" s="71"/>
      <c r="FV208" s="71"/>
      <c r="FW208" s="71"/>
      <c r="FX208" s="71"/>
      <c r="FY208" s="71"/>
      <c r="FZ208" s="71"/>
      <c r="GA208" s="71"/>
      <c r="GB208" s="71"/>
      <c r="GC208" s="71"/>
      <c r="GD208" s="71"/>
      <c r="GE208" s="71"/>
      <c r="GF208" s="71"/>
      <c r="GG208" s="71"/>
      <c r="GH208" s="71"/>
      <c r="GI208" s="71"/>
      <c r="GJ208" s="71"/>
      <c r="GK208" s="71"/>
      <c r="GL208" s="71"/>
      <c r="GM208" s="71"/>
      <c r="GN208" s="71"/>
      <c r="GO208" s="71"/>
      <c r="GP208" s="71"/>
      <c r="GQ208" s="71"/>
      <c r="GR208" s="71"/>
      <c r="GS208" s="71"/>
      <c r="GT208" s="71"/>
      <c r="GU208" s="71"/>
      <c r="GV208" s="71"/>
      <c r="GW208" s="71"/>
      <c r="GX208" s="71"/>
      <c r="GY208" s="71"/>
      <c r="GZ208" s="71"/>
      <c r="HA208" s="71"/>
      <c r="HB208" s="71"/>
      <c r="HC208" s="71"/>
      <c r="HD208" s="71"/>
      <c r="HE208" s="71"/>
      <c r="HF208" s="71"/>
      <c r="HG208" s="71"/>
      <c r="HH208" s="71"/>
      <c r="HI208" s="71"/>
      <c r="HJ208" s="71"/>
      <c r="HK208" s="71"/>
      <c r="HL208" s="71"/>
      <c r="HM208" s="71"/>
      <c r="HN208" s="71"/>
      <c r="HO208" s="71"/>
      <c r="HP208" s="71"/>
      <c r="HQ208" s="71"/>
      <c r="HR208" s="71"/>
      <c r="HS208" s="71"/>
      <c r="HT208" s="71"/>
      <c r="HU208" s="71"/>
      <c r="HV208" s="71"/>
      <c r="HW208" s="71"/>
      <c r="HX208" s="71"/>
      <c r="HY208" s="71"/>
      <c r="HZ208" s="71"/>
      <c r="IA208" s="71"/>
      <c r="IB208" s="71"/>
      <c r="IC208" s="71"/>
      <c r="ID208" s="71"/>
      <c r="IE208" s="71"/>
      <c r="IF208" s="71"/>
      <c r="IG208" s="71"/>
      <c r="IH208" s="71"/>
      <c r="II208" s="71"/>
      <c r="IJ208" s="71"/>
      <c r="IK208" s="71"/>
      <c r="IL208" s="71"/>
      <c r="IM208" s="71"/>
    </row>
    <row r="209" spans="6:247"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/>
      <c r="EH209" s="71"/>
      <c r="EI209" s="71"/>
      <c r="EJ209" s="71"/>
      <c r="EK209" s="71"/>
      <c r="EL209" s="71"/>
      <c r="EM209" s="71"/>
      <c r="EN209" s="71"/>
      <c r="EO209" s="71"/>
      <c r="EP209" s="71"/>
      <c r="EQ209" s="71"/>
      <c r="ER209" s="71"/>
      <c r="ES209" s="71"/>
      <c r="ET209" s="71"/>
      <c r="EU209" s="71"/>
      <c r="EV209" s="71"/>
      <c r="EW209" s="71"/>
      <c r="EX209" s="71"/>
      <c r="EY209" s="71"/>
      <c r="EZ209" s="71"/>
      <c r="FA209" s="71"/>
      <c r="FB209" s="71"/>
      <c r="FC209" s="71"/>
      <c r="FD209" s="71"/>
      <c r="FE209" s="71"/>
      <c r="FF209" s="71"/>
      <c r="FG209" s="71"/>
      <c r="FH209" s="71"/>
      <c r="FI209" s="71"/>
      <c r="FJ209" s="71"/>
      <c r="FK209" s="71"/>
      <c r="FL209" s="71"/>
      <c r="FM209" s="71"/>
      <c r="FN209" s="71"/>
      <c r="FO209" s="71"/>
      <c r="FP209" s="71"/>
      <c r="FQ209" s="71"/>
      <c r="FR209" s="71"/>
      <c r="FS209" s="71"/>
      <c r="FT209" s="71"/>
      <c r="FU209" s="71"/>
      <c r="FV209" s="71"/>
      <c r="FW209" s="71"/>
      <c r="FX209" s="71"/>
      <c r="FY209" s="71"/>
      <c r="FZ209" s="71"/>
      <c r="GA209" s="71"/>
      <c r="GB209" s="71"/>
      <c r="GC209" s="71"/>
      <c r="GD209" s="71"/>
      <c r="GE209" s="71"/>
      <c r="GF209" s="71"/>
      <c r="GG209" s="71"/>
      <c r="GH209" s="71"/>
      <c r="GI209" s="71"/>
      <c r="GJ209" s="71"/>
      <c r="GK209" s="71"/>
      <c r="GL209" s="71"/>
      <c r="GM209" s="71"/>
      <c r="GN209" s="71"/>
      <c r="GO209" s="71"/>
      <c r="GP209" s="71"/>
      <c r="GQ209" s="71"/>
      <c r="GR209" s="71"/>
      <c r="GS209" s="71"/>
      <c r="GT209" s="71"/>
      <c r="GU209" s="71"/>
      <c r="GV209" s="71"/>
      <c r="GW209" s="71"/>
      <c r="GX209" s="71"/>
      <c r="GY209" s="71"/>
      <c r="GZ209" s="71"/>
      <c r="HA209" s="71"/>
      <c r="HB209" s="71"/>
      <c r="HC209" s="71"/>
      <c r="HD209" s="71"/>
      <c r="HE209" s="71"/>
      <c r="HF209" s="71"/>
      <c r="HG209" s="71"/>
      <c r="HH209" s="71"/>
      <c r="HI209" s="71"/>
      <c r="HJ209" s="71"/>
      <c r="HK209" s="71"/>
      <c r="HL209" s="71"/>
      <c r="HM209" s="71"/>
      <c r="HN209" s="71"/>
      <c r="HO209" s="71"/>
      <c r="HP209" s="71"/>
      <c r="HQ209" s="71"/>
      <c r="HR209" s="71"/>
      <c r="HS209" s="71"/>
      <c r="HT209" s="71"/>
      <c r="HU209" s="71"/>
      <c r="HV209" s="71"/>
      <c r="HW209" s="71"/>
      <c r="HX209" s="71"/>
      <c r="HY209" s="71"/>
      <c r="HZ209" s="71"/>
      <c r="IA209" s="71"/>
      <c r="IB209" s="71"/>
      <c r="IC209" s="71"/>
      <c r="ID209" s="71"/>
      <c r="IE209" s="71"/>
      <c r="IF209" s="71"/>
      <c r="IG209" s="71"/>
      <c r="IH209" s="71"/>
      <c r="II209" s="71"/>
      <c r="IJ209" s="71"/>
      <c r="IK209" s="71"/>
      <c r="IL209" s="71"/>
      <c r="IM209" s="71"/>
    </row>
    <row r="210" spans="6:247"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/>
      <c r="EH210" s="71"/>
      <c r="EI210" s="71"/>
      <c r="EJ210" s="71"/>
      <c r="EK210" s="71"/>
      <c r="EL210" s="71"/>
      <c r="EM210" s="71"/>
      <c r="EN210" s="71"/>
      <c r="EO210" s="71"/>
      <c r="EP210" s="71"/>
      <c r="EQ210" s="71"/>
      <c r="ER210" s="71"/>
      <c r="ES210" s="71"/>
      <c r="ET210" s="71"/>
      <c r="EU210" s="71"/>
      <c r="EV210" s="71"/>
      <c r="EW210" s="71"/>
      <c r="EX210" s="71"/>
      <c r="EY210" s="71"/>
      <c r="EZ210" s="71"/>
      <c r="FA210" s="71"/>
      <c r="FB210" s="71"/>
      <c r="FC210" s="71"/>
      <c r="FD210" s="71"/>
      <c r="FE210" s="71"/>
      <c r="FF210" s="71"/>
      <c r="FG210" s="71"/>
      <c r="FH210" s="71"/>
      <c r="FI210" s="71"/>
      <c r="FJ210" s="71"/>
      <c r="FK210" s="71"/>
      <c r="FL210" s="71"/>
      <c r="FM210" s="71"/>
      <c r="FN210" s="71"/>
      <c r="FO210" s="71"/>
      <c r="FP210" s="71"/>
      <c r="FQ210" s="71"/>
      <c r="FR210" s="71"/>
      <c r="FS210" s="71"/>
      <c r="FT210" s="71"/>
      <c r="FU210" s="71"/>
      <c r="FV210" s="71"/>
      <c r="FW210" s="71"/>
      <c r="FX210" s="71"/>
      <c r="FY210" s="71"/>
      <c r="FZ210" s="71"/>
      <c r="GA210" s="71"/>
      <c r="GB210" s="71"/>
      <c r="GC210" s="71"/>
      <c r="GD210" s="71"/>
      <c r="GE210" s="71"/>
      <c r="GF210" s="71"/>
      <c r="GG210" s="71"/>
      <c r="GH210" s="71"/>
      <c r="GI210" s="71"/>
      <c r="GJ210" s="71"/>
      <c r="GK210" s="71"/>
      <c r="GL210" s="71"/>
      <c r="GM210" s="71"/>
      <c r="GN210" s="71"/>
      <c r="GO210" s="71"/>
      <c r="GP210" s="71"/>
      <c r="GQ210" s="71"/>
      <c r="GR210" s="71"/>
      <c r="GS210" s="71"/>
      <c r="GT210" s="71"/>
      <c r="GU210" s="71"/>
      <c r="GV210" s="71"/>
      <c r="GW210" s="71"/>
      <c r="GX210" s="71"/>
      <c r="GY210" s="71"/>
      <c r="GZ210" s="71"/>
      <c r="HA210" s="71"/>
      <c r="HB210" s="71"/>
      <c r="HC210" s="71"/>
      <c r="HD210" s="71"/>
      <c r="HE210" s="71"/>
      <c r="HF210" s="71"/>
      <c r="HG210" s="71"/>
      <c r="HH210" s="71"/>
      <c r="HI210" s="71"/>
      <c r="HJ210" s="71"/>
      <c r="HK210" s="71"/>
      <c r="HL210" s="71"/>
      <c r="HM210" s="71"/>
      <c r="HN210" s="71"/>
      <c r="HO210" s="71"/>
      <c r="HP210" s="71"/>
      <c r="HQ210" s="71"/>
      <c r="HR210" s="71"/>
      <c r="HS210" s="71"/>
      <c r="HT210" s="71"/>
      <c r="HU210" s="71"/>
      <c r="HV210" s="71"/>
      <c r="HW210" s="71"/>
      <c r="HX210" s="71"/>
      <c r="HY210" s="71"/>
      <c r="HZ210" s="71"/>
      <c r="IA210" s="71"/>
      <c r="IB210" s="71"/>
      <c r="IC210" s="71"/>
      <c r="ID210" s="71"/>
      <c r="IE210" s="71"/>
      <c r="IF210" s="71"/>
      <c r="IG210" s="71"/>
      <c r="IH210" s="71"/>
      <c r="II210" s="71"/>
      <c r="IJ210" s="71"/>
      <c r="IK210" s="71"/>
      <c r="IL210" s="71"/>
      <c r="IM210" s="71"/>
    </row>
    <row r="211" spans="6:247"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/>
      <c r="EH211" s="71"/>
      <c r="EI211" s="71"/>
      <c r="EJ211" s="71"/>
      <c r="EK211" s="71"/>
      <c r="EL211" s="71"/>
      <c r="EM211" s="71"/>
      <c r="EN211" s="71"/>
      <c r="EO211" s="71"/>
      <c r="EP211" s="71"/>
      <c r="EQ211" s="71"/>
      <c r="ER211" s="71"/>
      <c r="ES211" s="71"/>
      <c r="ET211" s="71"/>
      <c r="EU211" s="71"/>
      <c r="EV211" s="71"/>
      <c r="EW211" s="71"/>
      <c r="EX211" s="71"/>
      <c r="EY211" s="71"/>
      <c r="EZ211" s="71"/>
      <c r="FA211" s="71"/>
      <c r="FB211" s="71"/>
      <c r="FC211" s="71"/>
      <c r="FD211" s="71"/>
      <c r="FE211" s="71"/>
      <c r="FF211" s="71"/>
      <c r="FG211" s="71"/>
      <c r="FH211" s="71"/>
      <c r="FI211" s="71"/>
      <c r="FJ211" s="71"/>
      <c r="FK211" s="71"/>
      <c r="FL211" s="71"/>
      <c r="FM211" s="71"/>
      <c r="FN211" s="71"/>
      <c r="FO211" s="71"/>
      <c r="FP211" s="71"/>
      <c r="FQ211" s="71"/>
      <c r="FR211" s="71"/>
      <c r="FS211" s="71"/>
      <c r="FT211" s="71"/>
      <c r="FU211" s="71"/>
      <c r="FV211" s="71"/>
      <c r="FW211" s="71"/>
      <c r="FX211" s="71"/>
      <c r="FY211" s="71"/>
      <c r="FZ211" s="71"/>
      <c r="GA211" s="71"/>
      <c r="GB211" s="71"/>
      <c r="GC211" s="71"/>
      <c r="GD211" s="71"/>
      <c r="GE211" s="71"/>
      <c r="GF211" s="71"/>
      <c r="GG211" s="71"/>
      <c r="GH211" s="71"/>
      <c r="GI211" s="71"/>
      <c r="GJ211" s="71"/>
      <c r="GK211" s="71"/>
      <c r="GL211" s="71"/>
      <c r="GM211" s="71"/>
      <c r="GN211" s="71"/>
      <c r="GO211" s="71"/>
      <c r="GP211" s="71"/>
      <c r="GQ211" s="71"/>
      <c r="GR211" s="71"/>
      <c r="GS211" s="71"/>
      <c r="GT211" s="71"/>
      <c r="GU211" s="71"/>
      <c r="GV211" s="71"/>
      <c r="GW211" s="71"/>
      <c r="GX211" s="71"/>
      <c r="GY211" s="71"/>
      <c r="GZ211" s="71"/>
      <c r="HA211" s="71"/>
      <c r="HB211" s="71"/>
      <c r="HC211" s="71"/>
      <c r="HD211" s="71"/>
      <c r="HE211" s="71"/>
      <c r="HF211" s="71"/>
      <c r="HG211" s="71"/>
      <c r="HH211" s="71"/>
      <c r="HI211" s="71"/>
      <c r="HJ211" s="71"/>
      <c r="HK211" s="71"/>
      <c r="HL211" s="71"/>
      <c r="HM211" s="71"/>
      <c r="HN211" s="71"/>
      <c r="HO211" s="71"/>
      <c r="HP211" s="71"/>
      <c r="HQ211" s="71"/>
      <c r="HR211" s="71"/>
      <c r="HS211" s="71"/>
      <c r="HT211" s="71"/>
      <c r="HU211" s="71"/>
      <c r="HV211" s="71"/>
      <c r="HW211" s="71"/>
      <c r="HX211" s="71"/>
      <c r="HY211" s="71"/>
      <c r="HZ211" s="71"/>
      <c r="IA211" s="71"/>
      <c r="IB211" s="71"/>
      <c r="IC211" s="71"/>
      <c r="ID211" s="71"/>
      <c r="IE211" s="71"/>
      <c r="IF211" s="71"/>
      <c r="IG211" s="71"/>
      <c r="IH211" s="71"/>
      <c r="II211" s="71"/>
      <c r="IJ211" s="71"/>
      <c r="IK211" s="71"/>
      <c r="IL211" s="71"/>
      <c r="IM211" s="71"/>
    </row>
    <row r="212" spans="6:247"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/>
      <c r="EH212" s="71"/>
      <c r="EI212" s="71"/>
      <c r="EJ212" s="71"/>
      <c r="EK212" s="71"/>
      <c r="EL212" s="71"/>
      <c r="EM212" s="71"/>
      <c r="EN212" s="71"/>
      <c r="EO212" s="71"/>
      <c r="EP212" s="71"/>
      <c r="EQ212" s="71"/>
      <c r="ER212" s="71"/>
      <c r="ES212" s="71"/>
      <c r="ET212" s="71"/>
      <c r="EU212" s="71"/>
      <c r="EV212" s="71"/>
      <c r="EW212" s="71"/>
      <c r="EX212" s="71"/>
      <c r="EY212" s="71"/>
      <c r="EZ212" s="71"/>
      <c r="FA212" s="71"/>
      <c r="FB212" s="71"/>
      <c r="FC212" s="71"/>
      <c r="FD212" s="71"/>
      <c r="FE212" s="71"/>
      <c r="FF212" s="71"/>
      <c r="FG212" s="71"/>
      <c r="FH212" s="71"/>
      <c r="FI212" s="71"/>
      <c r="FJ212" s="71"/>
      <c r="FK212" s="71"/>
      <c r="FL212" s="71"/>
      <c r="FM212" s="71"/>
      <c r="FN212" s="71"/>
      <c r="FO212" s="71"/>
      <c r="FP212" s="71"/>
      <c r="FQ212" s="71"/>
      <c r="FR212" s="71"/>
      <c r="FS212" s="71"/>
      <c r="FT212" s="71"/>
      <c r="FU212" s="71"/>
      <c r="FV212" s="71"/>
      <c r="FW212" s="71"/>
      <c r="FX212" s="71"/>
      <c r="FY212" s="71"/>
      <c r="FZ212" s="71"/>
      <c r="GA212" s="71"/>
      <c r="GB212" s="71"/>
      <c r="GC212" s="71"/>
      <c r="GD212" s="71"/>
      <c r="GE212" s="71"/>
      <c r="GF212" s="71"/>
      <c r="GG212" s="71"/>
      <c r="GH212" s="71"/>
      <c r="GI212" s="71"/>
      <c r="GJ212" s="71"/>
      <c r="GK212" s="71"/>
      <c r="GL212" s="71"/>
      <c r="GM212" s="71"/>
      <c r="GN212" s="71"/>
      <c r="GO212" s="71"/>
      <c r="GP212" s="71"/>
      <c r="GQ212" s="71"/>
      <c r="GR212" s="71"/>
      <c r="GS212" s="71"/>
      <c r="GT212" s="71"/>
      <c r="GU212" s="71"/>
      <c r="GV212" s="71"/>
      <c r="GW212" s="71"/>
      <c r="GX212" s="71"/>
      <c r="GY212" s="71"/>
      <c r="GZ212" s="71"/>
      <c r="HA212" s="71"/>
      <c r="HB212" s="71"/>
      <c r="HC212" s="71"/>
      <c r="HD212" s="71"/>
      <c r="HE212" s="71"/>
      <c r="HF212" s="71"/>
      <c r="HG212" s="71"/>
      <c r="HH212" s="71"/>
      <c r="HI212" s="71"/>
      <c r="HJ212" s="71"/>
      <c r="HK212" s="71"/>
      <c r="HL212" s="71"/>
      <c r="HM212" s="71"/>
      <c r="HN212" s="71"/>
      <c r="HO212" s="71"/>
      <c r="HP212" s="71"/>
      <c r="HQ212" s="71"/>
      <c r="HR212" s="71"/>
      <c r="HS212" s="71"/>
      <c r="HT212" s="71"/>
      <c r="HU212" s="71"/>
      <c r="HV212" s="71"/>
      <c r="HW212" s="71"/>
      <c r="HX212" s="71"/>
      <c r="HY212" s="71"/>
      <c r="HZ212" s="71"/>
      <c r="IA212" s="71"/>
      <c r="IB212" s="71"/>
      <c r="IC212" s="71"/>
      <c r="ID212" s="71"/>
      <c r="IE212" s="71"/>
      <c r="IF212" s="71"/>
      <c r="IG212" s="71"/>
      <c r="IH212" s="71"/>
      <c r="II212" s="71"/>
      <c r="IJ212" s="71"/>
      <c r="IK212" s="71"/>
      <c r="IL212" s="71"/>
      <c r="IM212" s="71"/>
    </row>
    <row r="213" spans="6:247"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/>
      <c r="EH213" s="71"/>
      <c r="EI213" s="71"/>
      <c r="EJ213" s="71"/>
      <c r="EK213" s="71"/>
      <c r="EL213" s="71"/>
      <c r="EM213" s="71"/>
      <c r="EN213" s="71"/>
      <c r="EO213" s="71"/>
      <c r="EP213" s="71"/>
      <c r="EQ213" s="71"/>
      <c r="ER213" s="71"/>
      <c r="ES213" s="71"/>
      <c r="ET213" s="71"/>
      <c r="EU213" s="71"/>
      <c r="EV213" s="71"/>
      <c r="EW213" s="71"/>
      <c r="EX213" s="71"/>
      <c r="EY213" s="71"/>
      <c r="EZ213" s="71"/>
      <c r="FA213" s="71"/>
      <c r="FB213" s="71"/>
      <c r="FC213" s="71"/>
      <c r="FD213" s="71"/>
      <c r="FE213" s="71"/>
      <c r="FF213" s="71"/>
      <c r="FG213" s="71"/>
      <c r="FH213" s="71"/>
      <c r="FI213" s="71"/>
      <c r="FJ213" s="71"/>
      <c r="FK213" s="71"/>
      <c r="FL213" s="71"/>
      <c r="FM213" s="71"/>
      <c r="FN213" s="71"/>
      <c r="FO213" s="71"/>
      <c r="FP213" s="71"/>
      <c r="FQ213" s="71"/>
      <c r="FR213" s="71"/>
      <c r="FS213" s="71"/>
      <c r="FT213" s="71"/>
      <c r="FU213" s="71"/>
      <c r="FV213" s="71"/>
      <c r="FW213" s="71"/>
      <c r="FX213" s="71"/>
      <c r="FY213" s="71"/>
      <c r="FZ213" s="71"/>
      <c r="GA213" s="71"/>
      <c r="GB213" s="71"/>
      <c r="GC213" s="71"/>
      <c r="GD213" s="71"/>
      <c r="GE213" s="71"/>
      <c r="GF213" s="71"/>
      <c r="GG213" s="71"/>
      <c r="GH213" s="71"/>
      <c r="GI213" s="71"/>
      <c r="GJ213" s="71"/>
      <c r="GK213" s="71"/>
      <c r="GL213" s="71"/>
      <c r="GM213" s="71"/>
      <c r="GN213" s="71"/>
      <c r="GO213" s="71"/>
      <c r="GP213" s="71"/>
      <c r="GQ213" s="71"/>
      <c r="GR213" s="71"/>
      <c r="GS213" s="71"/>
      <c r="GT213" s="71"/>
      <c r="GU213" s="71"/>
      <c r="GV213" s="71"/>
      <c r="GW213" s="71"/>
      <c r="GX213" s="71"/>
      <c r="GY213" s="71"/>
      <c r="GZ213" s="71"/>
      <c r="HA213" s="71"/>
      <c r="HB213" s="71"/>
      <c r="HC213" s="71"/>
      <c r="HD213" s="71"/>
      <c r="HE213" s="71"/>
      <c r="HF213" s="71"/>
      <c r="HG213" s="71"/>
      <c r="HH213" s="71"/>
      <c r="HI213" s="71"/>
      <c r="HJ213" s="71"/>
      <c r="HK213" s="71"/>
      <c r="HL213" s="71"/>
      <c r="HM213" s="71"/>
      <c r="HN213" s="71"/>
      <c r="HO213" s="71"/>
      <c r="HP213" s="71"/>
      <c r="HQ213" s="71"/>
      <c r="HR213" s="71"/>
      <c r="HS213" s="71"/>
      <c r="HT213" s="71"/>
      <c r="HU213" s="71"/>
      <c r="HV213" s="71"/>
      <c r="HW213" s="71"/>
      <c r="HX213" s="71"/>
      <c r="HY213" s="71"/>
      <c r="HZ213" s="71"/>
      <c r="IA213" s="71"/>
      <c r="IB213" s="71"/>
      <c r="IC213" s="71"/>
      <c r="ID213" s="71"/>
      <c r="IE213" s="71"/>
      <c r="IF213" s="71"/>
      <c r="IG213" s="71"/>
      <c r="IH213" s="71"/>
      <c r="II213" s="71"/>
      <c r="IJ213" s="71"/>
      <c r="IK213" s="71"/>
      <c r="IL213" s="71"/>
      <c r="IM213" s="71"/>
    </row>
    <row r="214" spans="6:247"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/>
      <c r="EH214" s="71"/>
      <c r="EI214" s="71"/>
      <c r="EJ214" s="71"/>
      <c r="EK214" s="71"/>
      <c r="EL214" s="71"/>
      <c r="EM214" s="71"/>
      <c r="EN214" s="71"/>
      <c r="EO214" s="71"/>
      <c r="EP214" s="71"/>
      <c r="EQ214" s="71"/>
      <c r="ER214" s="71"/>
      <c r="ES214" s="71"/>
      <c r="ET214" s="71"/>
      <c r="EU214" s="71"/>
      <c r="EV214" s="71"/>
      <c r="EW214" s="71"/>
      <c r="EX214" s="71"/>
      <c r="EY214" s="71"/>
      <c r="EZ214" s="71"/>
      <c r="FA214" s="71"/>
      <c r="FB214" s="71"/>
      <c r="FC214" s="71"/>
      <c r="FD214" s="71"/>
      <c r="FE214" s="71"/>
      <c r="FF214" s="71"/>
      <c r="FG214" s="71"/>
      <c r="FH214" s="71"/>
      <c r="FI214" s="71"/>
      <c r="FJ214" s="71"/>
      <c r="FK214" s="71"/>
      <c r="FL214" s="71"/>
      <c r="FM214" s="71"/>
      <c r="FN214" s="71"/>
      <c r="FO214" s="71"/>
      <c r="FP214" s="71"/>
      <c r="FQ214" s="71"/>
      <c r="FR214" s="71"/>
      <c r="FS214" s="71"/>
      <c r="FT214" s="71"/>
      <c r="FU214" s="71"/>
      <c r="FV214" s="71"/>
      <c r="FW214" s="71"/>
      <c r="FX214" s="71"/>
      <c r="FY214" s="71"/>
      <c r="FZ214" s="71"/>
      <c r="GA214" s="71"/>
      <c r="GB214" s="71"/>
      <c r="GC214" s="71"/>
      <c r="GD214" s="71"/>
      <c r="GE214" s="71"/>
      <c r="GF214" s="71"/>
      <c r="GG214" s="71"/>
      <c r="GH214" s="71"/>
      <c r="GI214" s="71"/>
      <c r="GJ214" s="71"/>
      <c r="GK214" s="71"/>
      <c r="GL214" s="71"/>
      <c r="GM214" s="71"/>
      <c r="GN214" s="71"/>
      <c r="GO214" s="71"/>
      <c r="GP214" s="71"/>
      <c r="GQ214" s="71"/>
      <c r="GR214" s="71"/>
      <c r="GS214" s="71"/>
      <c r="GT214" s="71"/>
      <c r="GU214" s="71"/>
      <c r="GV214" s="71"/>
      <c r="GW214" s="71"/>
      <c r="GX214" s="71"/>
      <c r="GY214" s="71"/>
      <c r="GZ214" s="71"/>
      <c r="HA214" s="71"/>
      <c r="HB214" s="71"/>
      <c r="HC214" s="71"/>
      <c r="HD214" s="71"/>
      <c r="HE214" s="71"/>
      <c r="HF214" s="71"/>
      <c r="HG214" s="71"/>
      <c r="HH214" s="71"/>
      <c r="HI214" s="71"/>
      <c r="HJ214" s="71"/>
      <c r="HK214" s="71"/>
      <c r="HL214" s="71"/>
      <c r="HM214" s="71"/>
      <c r="HN214" s="71"/>
      <c r="HO214" s="71"/>
      <c r="HP214" s="71"/>
      <c r="HQ214" s="71"/>
      <c r="HR214" s="71"/>
      <c r="HS214" s="71"/>
      <c r="HT214" s="71"/>
      <c r="HU214" s="71"/>
      <c r="HV214" s="71"/>
      <c r="HW214" s="71"/>
      <c r="HX214" s="71"/>
      <c r="HY214" s="71"/>
      <c r="HZ214" s="71"/>
      <c r="IA214" s="71"/>
      <c r="IB214" s="71"/>
      <c r="IC214" s="71"/>
      <c r="ID214" s="71"/>
      <c r="IE214" s="71"/>
      <c r="IF214" s="71"/>
      <c r="IG214" s="71"/>
      <c r="IH214" s="71"/>
      <c r="II214" s="71"/>
      <c r="IJ214" s="71"/>
      <c r="IK214" s="71"/>
      <c r="IL214" s="71"/>
      <c r="IM214" s="71"/>
    </row>
    <row r="215" spans="6:247"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/>
      <c r="EH215" s="71"/>
      <c r="EI215" s="71"/>
      <c r="EJ215" s="71"/>
      <c r="EK215" s="71"/>
      <c r="EL215" s="71"/>
      <c r="EM215" s="71"/>
      <c r="EN215" s="71"/>
      <c r="EO215" s="71"/>
      <c r="EP215" s="71"/>
      <c r="EQ215" s="71"/>
      <c r="ER215" s="71"/>
      <c r="ES215" s="71"/>
      <c r="ET215" s="71"/>
      <c r="EU215" s="71"/>
      <c r="EV215" s="71"/>
      <c r="EW215" s="71"/>
      <c r="EX215" s="71"/>
      <c r="EY215" s="71"/>
      <c r="EZ215" s="71"/>
      <c r="FA215" s="71"/>
      <c r="FB215" s="71"/>
      <c r="FC215" s="71"/>
      <c r="FD215" s="71"/>
      <c r="FE215" s="71"/>
      <c r="FF215" s="71"/>
      <c r="FG215" s="71"/>
      <c r="FH215" s="71"/>
      <c r="FI215" s="71"/>
      <c r="FJ215" s="71"/>
      <c r="FK215" s="71"/>
      <c r="FL215" s="71"/>
      <c r="FM215" s="71"/>
      <c r="FN215" s="71"/>
      <c r="FO215" s="71"/>
      <c r="FP215" s="71"/>
      <c r="FQ215" s="71"/>
      <c r="FR215" s="71"/>
      <c r="FS215" s="71"/>
      <c r="FT215" s="71"/>
      <c r="FU215" s="71"/>
      <c r="FV215" s="71"/>
      <c r="FW215" s="71"/>
      <c r="FX215" s="71"/>
      <c r="FY215" s="71"/>
      <c r="FZ215" s="71"/>
      <c r="GA215" s="71"/>
      <c r="GB215" s="71"/>
      <c r="GC215" s="71"/>
      <c r="GD215" s="71"/>
      <c r="GE215" s="71"/>
      <c r="GF215" s="71"/>
      <c r="GG215" s="71"/>
      <c r="GH215" s="71"/>
      <c r="GI215" s="71"/>
      <c r="GJ215" s="71"/>
      <c r="GK215" s="71"/>
      <c r="GL215" s="71"/>
      <c r="GM215" s="71"/>
      <c r="GN215" s="71"/>
      <c r="GO215" s="71"/>
      <c r="GP215" s="71"/>
      <c r="GQ215" s="71"/>
      <c r="GR215" s="71"/>
      <c r="GS215" s="71"/>
      <c r="GT215" s="71"/>
      <c r="GU215" s="71"/>
      <c r="GV215" s="71"/>
      <c r="GW215" s="71"/>
      <c r="GX215" s="71"/>
      <c r="GY215" s="71"/>
      <c r="GZ215" s="71"/>
      <c r="HA215" s="71"/>
      <c r="HB215" s="71"/>
      <c r="HC215" s="71"/>
      <c r="HD215" s="71"/>
      <c r="HE215" s="71"/>
      <c r="HF215" s="71"/>
      <c r="HG215" s="71"/>
      <c r="HH215" s="71"/>
      <c r="HI215" s="71"/>
      <c r="HJ215" s="71"/>
      <c r="HK215" s="71"/>
      <c r="HL215" s="71"/>
      <c r="HM215" s="71"/>
      <c r="HN215" s="71"/>
      <c r="HO215" s="71"/>
      <c r="HP215" s="71"/>
      <c r="HQ215" s="71"/>
      <c r="HR215" s="71"/>
      <c r="HS215" s="71"/>
      <c r="HT215" s="71"/>
      <c r="HU215" s="71"/>
      <c r="HV215" s="71"/>
      <c r="HW215" s="71"/>
      <c r="HX215" s="71"/>
      <c r="HY215" s="71"/>
      <c r="HZ215" s="71"/>
      <c r="IA215" s="71"/>
      <c r="IB215" s="71"/>
      <c r="IC215" s="71"/>
      <c r="ID215" s="71"/>
      <c r="IE215" s="71"/>
      <c r="IF215" s="71"/>
      <c r="IG215" s="71"/>
      <c r="IH215" s="71"/>
      <c r="II215" s="71"/>
      <c r="IJ215" s="71"/>
      <c r="IK215" s="71"/>
      <c r="IL215" s="71"/>
      <c r="IM215" s="71"/>
    </row>
    <row r="216" spans="6:247"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/>
      <c r="EH216" s="71"/>
      <c r="EI216" s="71"/>
      <c r="EJ216" s="71"/>
      <c r="EK216" s="71"/>
      <c r="EL216" s="71"/>
      <c r="EM216" s="71"/>
      <c r="EN216" s="71"/>
      <c r="EO216" s="71"/>
      <c r="EP216" s="71"/>
      <c r="EQ216" s="71"/>
      <c r="ER216" s="71"/>
      <c r="ES216" s="71"/>
      <c r="ET216" s="71"/>
      <c r="EU216" s="71"/>
      <c r="EV216" s="71"/>
      <c r="EW216" s="71"/>
      <c r="EX216" s="71"/>
      <c r="EY216" s="71"/>
      <c r="EZ216" s="71"/>
      <c r="FA216" s="71"/>
      <c r="FB216" s="71"/>
      <c r="FC216" s="71"/>
      <c r="FD216" s="71"/>
      <c r="FE216" s="71"/>
      <c r="FF216" s="71"/>
      <c r="FG216" s="71"/>
      <c r="FH216" s="71"/>
      <c r="FI216" s="71"/>
      <c r="FJ216" s="71"/>
      <c r="FK216" s="71"/>
      <c r="FL216" s="71"/>
      <c r="FM216" s="71"/>
      <c r="FN216" s="71"/>
      <c r="FO216" s="71"/>
      <c r="FP216" s="71"/>
      <c r="FQ216" s="71"/>
      <c r="FR216" s="71"/>
      <c r="FS216" s="71"/>
      <c r="FT216" s="71"/>
      <c r="FU216" s="71"/>
      <c r="FV216" s="71"/>
      <c r="FW216" s="71"/>
      <c r="FX216" s="71"/>
      <c r="FY216" s="71"/>
      <c r="FZ216" s="71"/>
      <c r="GA216" s="71"/>
      <c r="GB216" s="71"/>
      <c r="GC216" s="71"/>
      <c r="GD216" s="71"/>
      <c r="GE216" s="71"/>
      <c r="GF216" s="71"/>
      <c r="GG216" s="71"/>
      <c r="GH216" s="71"/>
      <c r="GI216" s="71"/>
      <c r="GJ216" s="71"/>
      <c r="GK216" s="71"/>
      <c r="GL216" s="71"/>
      <c r="GM216" s="71"/>
      <c r="GN216" s="71"/>
      <c r="GO216" s="71"/>
      <c r="GP216" s="71"/>
      <c r="GQ216" s="71"/>
      <c r="GR216" s="71"/>
      <c r="GS216" s="71"/>
      <c r="GT216" s="71"/>
      <c r="GU216" s="71"/>
      <c r="GV216" s="71"/>
      <c r="GW216" s="71"/>
      <c r="GX216" s="71"/>
      <c r="GY216" s="71"/>
      <c r="GZ216" s="71"/>
      <c r="HA216" s="71"/>
      <c r="HB216" s="71"/>
      <c r="HC216" s="71"/>
      <c r="HD216" s="71"/>
      <c r="HE216" s="71"/>
      <c r="HF216" s="71"/>
      <c r="HG216" s="71"/>
      <c r="HH216" s="71"/>
      <c r="HI216" s="71"/>
      <c r="HJ216" s="71"/>
      <c r="HK216" s="71"/>
      <c r="HL216" s="71"/>
      <c r="HM216" s="71"/>
      <c r="HN216" s="71"/>
      <c r="HO216" s="71"/>
      <c r="HP216" s="71"/>
      <c r="HQ216" s="71"/>
      <c r="HR216" s="71"/>
      <c r="HS216" s="71"/>
      <c r="HT216" s="71"/>
      <c r="HU216" s="71"/>
      <c r="HV216" s="71"/>
      <c r="HW216" s="71"/>
      <c r="HX216" s="71"/>
      <c r="HY216" s="71"/>
      <c r="HZ216" s="71"/>
      <c r="IA216" s="71"/>
      <c r="IB216" s="71"/>
      <c r="IC216" s="71"/>
      <c r="ID216" s="71"/>
      <c r="IE216" s="71"/>
      <c r="IF216" s="71"/>
      <c r="IG216" s="71"/>
      <c r="IH216" s="71"/>
      <c r="II216" s="71"/>
      <c r="IJ216" s="71"/>
      <c r="IK216" s="71"/>
      <c r="IL216" s="71"/>
      <c r="IM216" s="71"/>
    </row>
    <row r="217" spans="6:247"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/>
      <c r="EH217" s="71"/>
      <c r="EI217" s="71"/>
      <c r="EJ217" s="71"/>
      <c r="EK217" s="71"/>
      <c r="EL217" s="71"/>
      <c r="EM217" s="71"/>
      <c r="EN217" s="71"/>
      <c r="EO217" s="71"/>
      <c r="EP217" s="71"/>
      <c r="EQ217" s="71"/>
      <c r="ER217" s="71"/>
      <c r="ES217" s="71"/>
      <c r="ET217" s="71"/>
      <c r="EU217" s="71"/>
      <c r="EV217" s="71"/>
      <c r="EW217" s="71"/>
      <c r="EX217" s="71"/>
      <c r="EY217" s="71"/>
      <c r="EZ217" s="71"/>
      <c r="FA217" s="71"/>
      <c r="FB217" s="71"/>
      <c r="FC217" s="71"/>
      <c r="FD217" s="71"/>
      <c r="FE217" s="71"/>
      <c r="FF217" s="71"/>
      <c r="FG217" s="71"/>
      <c r="FH217" s="71"/>
      <c r="FI217" s="71"/>
      <c r="FJ217" s="71"/>
      <c r="FK217" s="71"/>
      <c r="FL217" s="71"/>
      <c r="FM217" s="71"/>
      <c r="FN217" s="71"/>
      <c r="FO217" s="71"/>
      <c r="FP217" s="71"/>
      <c r="FQ217" s="71"/>
      <c r="FR217" s="71"/>
      <c r="FS217" s="71"/>
      <c r="FT217" s="71"/>
      <c r="FU217" s="71"/>
      <c r="FV217" s="71"/>
      <c r="FW217" s="71"/>
      <c r="FX217" s="71"/>
      <c r="FY217" s="71"/>
      <c r="FZ217" s="71"/>
      <c r="GA217" s="71"/>
      <c r="GB217" s="71"/>
      <c r="GC217" s="71"/>
      <c r="GD217" s="71"/>
      <c r="GE217" s="71"/>
      <c r="GF217" s="71"/>
      <c r="GG217" s="71"/>
      <c r="GH217" s="71"/>
      <c r="GI217" s="71"/>
      <c r="GJ217" s="71"/>
      <c r="GK217" s="71"/>
      <c r="GL217" s="71"/>
      <c r="GM217" s="71"/>
      <c r="GN217" s="71"/>
      <c r="GO217" s="71"/>
      <c r="GP217" s="71"/>
      <c r="GQ217" s="71"/>
      <c r="GR217" s="71"/>
      <c r="GS217" s="71"/>
      <c r="GT217" s="71"/>
      <c r="GU217" s="71"/>
      <c r="GV217" s="71"/>
      <c r="GW217" s="71"/>
      <c r="GX217" s="71"/>
      <c r="GY217" s="71"/>
      <c r="GZ217" s="71"/>
      <c r="HA217" s="71"/>
      <c r="HB217" s="71"/>
      <c r="HC217" s="71"/>
      <c r="HD217" s="71"/>
      <c r="HE217" s="71"/>
      <c r="HF217" s="71"/>
      <c r="HG217" s="71"/>
      <c r="HH217" s="71"/>
      <c r="HI217" s="71"/>
      <c r="HJ217" s="71"/>
      <c r="HK217" s="71"/>
      <c r="HL217" s="71"/>
      <c r="HM217" s="71"/>
      <c r="HN217" s="71"/>
      <c r="HO217" s="71"/>
      <c r="HP217" s="71"/>
      <c r="HQ217" s="71"/>
      <c r="HR217" s="71"/>
      <c r="HS217" s="71"/>
      <c r="HT217" s="71"/>
      <c r="HU217" s="71"/>
      <c r="HV217" s="71"/>
      <c r="HW217" s="71"/>
      <c r="HX217" s="71"/>
      <c r="HY217" s="71"/>
      <c r="HZ217" s="71"/>
      <c r="IA217" s="71"/>
      <c r="IB217" s="71"/>
      <c r="IC217" s="71"/>
      <c r="ID217" s="71"/>
      <c r="IE217" s="71"/>
      <c r="IF217" s="71"/>
      <c r="IG217" s="71"/>
      <c r="IH217" s="71"/>
      <c r="II217" s="71"/>
      <c r="IJ217" s="71"/>
      <c r="IK217" s="71"/>
      <c r="IL217" s="71"/>
      <c r="IM217" s="71"/>
    </row>
    <row r="218" spans="6:247"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/>
      <c r="EH218" s="71"/>
      <c r="EI218" s="71"/>
      <c r="EJ218" s="71"/>
      <c r="EK218" s="71"/>
      <c r="EL218" s="71"/>
      <c r="EM218" s="71"/>
      <c r="EN218" s="71"/>
      <c r="EO218" s="71"/>
      <c r="EP218" s="71"/>
      <c r="EQ218" s="71"/>
      <c r="ER218" s="71"/>
      <c r="ES218" s="71"/>
      <c r="ET218" s="71"/>
      <c r="EU218" s="71"/>
      <c r="EV218" s="71"/>
      <c r="EW218" s="71"/>
      <c r="EX218" s="71"/>
      <c r="EY218" s="71"/>
      <c r="EZ218" s="71"/>
      <c r="FA218" s="71"/>
      <c r="FB218" s="71"/>
      <c r="FC218" s="71"/>
      <c r="FD218" s="71"/>
      <c r="FE218" s="71"/>
      <c r="FF218" s="71"/>
      <c r="FG218" s="71"/>
      <c r="FH218" s="71"/>
      <c r="FI218" s="71"/>
      <c r="FJ218" s="71"/>
      <c r="FK218" s="71"/>
      <c r="FL218" s="71"/>
      <c r="FM218" s="71"/>
      <c r="FN218" s="71"/>
      <c r="FO218" s="71"/>
      <c r="FP218" s="71"/>
      <c r="FQ218" s="71"/>
      <c r="FR218" s="71"/>
      <c r="FS218" s="71"/>
      <c r="FT218" s="71"/>
      <c r="FU218" s="71"/>
      <c r="FV218" s="71"/>
      <c r="FW218" s="71"/>
      <c r="FX218" s="71"/>
      <c r="FY218" s="71"/>
      <c r="FZ218" s="71"/>
      <c r="GA218" s="71"/>
      <c r="GB218" s="71"/>
      <c r="GC218" s="71"/>
      <c r="GD218" s="71"/>
      <c r="GE218" s="71"/>
      <c r="GF218" s="71"/>
      <c r="GG218" s="71"/>
      <c r="GH218" s="71"/>
      <c r="GI218" s="71"/>
      <c r="GJ218" s="71"/>
      <c r="GK218" s="71"/>
      <c r="GL218" s="71"/>
      <c r="GM218" s="71"/>
      <c r="GN218" s="71"/>
      <c r="GO218" s="71"/>
      <c r="GP218" s="71"/>
      <c r="GQ218" s="71"/>
      <c r="GR218" s="71"/>
      <c r="GS218" s="71"/>
      <c r="GT218" s="71"/>
      <c r="GU218" s="71"/>
      <c r="GV218" s="71"/>
      <c r="GW218" s="71"/>
      <c r="GX218" s="71"/>
      <c r="GY218" s="71"/>
      <c r="GZ218" s="71"/>
      <c r="HA218" s="71"/>
      <c r="HB218" s="71"/>
      <c r="HC218" s="71"/>
      <c r="HD218" s="71"/>
      <c r="HE218" s="71"/>
      <c r="HF218" s="71"/>
      <c r="HG218" s="71"/>
      <c r="HH218" s="71"/>
      <c r="HI218" s="71"/>
      <c r="HJ218" s="71"/>
      <c r="HK218" s="71"/>
      <c r="HL218" s="71"/>
      <c r="HM218" s="71"/>
      <c r="HN218" s="71"/>
      <c r="HO218" s="71"/>
      <c r="HP218" s="71"/>
      <c r="HQ218" s="71"/>
      <c r="HR218" s="71"/>
      <c r="HS218" s="71"/>
      <c r="HT218" s="71"/>
      <c r="HU218" s="71"/>
      <c r="HV218" s="71"/>
      <c r="HW218" s="71"/>
      <c r="HX218" s="71"/>
      <c r="HY218" s="71"/>
      <c r="HZ218" s="71"/>
      <c r="IA218" s="71"/>
      <c r="IB218" s="71"/>
      <c r="IC218" s="71"/>
      <c r="ID218" s="71"/>
      <c r="IE218" s="71"/>
      <c r="IF218" s="71"/>
      <c r="IG218" s="71"/>
      <c r="IH218" s="71"/>
      <c r="II218" s="71"/>
      <c r="IJ218" s="71"/>
      <c r="IK218" s="71"/>
      <c r="IL218" s="71"/>
      <c r="IM218" s="71"/>
    </row>
    <row r="219" spans="6:247"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/>
      <c r="EH219" s="71"/>
      <c r="EI219" s="71"/>
      <c r="EJ219" s="71"/>
      <c r="EK219" s="71"/>
      <c r="EL219" s="71"/>
      <c r="EM219" s="71"/>
      <c r="EN219" s="71"/>
      <c r="EO219" s="71"/>
      <c r="EP219" s="71"/>
      <c r="EQ219" s="71"/>
      <c r="ER219" s="71"/>
      <c r="ES219" s="71"/>
      <c r="ET219" s="71"/>
      <c r="EU219" s="71"/>
      <c r="EV219" s="71"/>
      <c r="EW219" s="71"/>
      <c r="EX219" s="71"/>
      <c r="EY219" s="71"/>
      <c r="EZ219" s="71"/>
      <c r="FA219" s="71"/>
      <c r="FB219" s="71"/>
      <c r="FC219" s="71"/>
      <c r="FD219" s="71"/>
      <c r="FE219" s="71"/>
      <c r="FF219" s="71"/>
      <c r="FG219" s="71"/>
      <c r="FH219" s="71"/>
      <c r="FI219" s="71"/>
      <c r="FJ219" s="71"/>
      <c r="FK219" s="71"/>
      <c r="FL219" s="71"/>
      <c r="FM219" s="71"/>
      <c r="FN219" s="71"/>
      <c r="FO219" s="71"/>
      <c r="FP219" s="71"/>
      <c r="FQ219" s="71"/>
      <c r="FR219" s="71"/>
      <c r="FS219" s="71"/>
      <c r="FT219" s="71"/>
      <c r="FU219" s="71"/>
      <c r="FV219" s="71"/>
      <c r="FW219" s="71"/>
      <c r="FX219" s="71"/>
      <c r="FY219" s="71"/>
      <c r="FZ219" s="71"/>
      <c r="GA219" s="71"/>
      <c r="GB219" s="71"/>
      <c r="GC219" s="71"/>
      <c r="GD219" s="71"/>
      <c r="GE219" s="71"/>
      <c r="GF219" s="71"/>
      <c r="GG219" s="71"/>
      <c r="GH219" s="71"/>
      <c r="GI219" s="71"/>
      <c r="GJ219" s="71"/>
      <c r="GK219" s="71"/>
      <c r="GL219" s="71"/>
      <c r="GM219" s="71"/>
      <c r="GN219" s="71"/>
      <c r="GO219" s="71"/>
      <c r="GP219" s="71"/>
      <c r="GQ219" s="71"/>
      <c r="GR219" s="71"/>
      <c r="GS219" s="71"/>
      <c r="GT219" s="71"/>
      <c r="GU219" s="71"/>
      <c r="GV219" s="71"/>
      <c r="GW219" s="71"/>
      <c r="GX219" s="71"/>
      <c r="GY219" s="71"/>
      <c r="GZ219" s="71"/>
      <c r="HA219" s="71"/>
      <c r="HB219" s="71"/>
      <c r="HC219" s="71"/>
      <c r="HD219" s="71"/>
      <c r="HE219" s="71"/>
      <c r="HF219" s="71"/>
      <c r="HG219" s="71"/>
      <c r="HH219" s="71"/>
      <c r="HI219" s="71"/>
      <c r="HJ219" s="71"/>
      <c r="HK219" s="71"/>
      <c r="HL219" s="71"/>
      <c r="HM219" s="71"/>
      <c r="HN219" s="71"/>
      <c r="HO219" s="71"/>
      <c r="HP219" s="71"/>
      <c r="HQ219" s="71"/>
      <c r="HR219" s="71"/>
      <c r="HS219" s="71"/>
      <c r="HT219" s="71"/>
      <c r="HU219" s="71"/>
      <c r="HV219" s="71"/>
      <c r="HW219" s="71"/>
      <c r="HX219" s="71"/>
      <c r="HY219" s="71"/>
      <c r="HZ219" s="71"/>
      <c r="IA219" s="71"/>
      <c r="IB219" s="71"/>
      <c r="IC219" s="71"/>
      <c r="ID219" s="71"/>
      <c r="IE219" s="71"/>
      <c r="IF219" s="71"/>
      <c r="IG219" s="71"/>
      <c r="IH219" s="71"/>
      <c r="II219" s="71"/>
      <c r="IJ219" s="71"/>
      <c r="IK219" s="71"/>
      <c r="IL219" s="71"/>
      <c r="IM219" s="71"/>
    </row>
    <row r="220" spans="6:247"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/>
      <c r="EH220" s="71"/>
      <c r="EI220" s="71"/>
      <c r="EJ220" s="71"/>
      <c r="EK220" s="71"/>
      <c r="EL220" s="71"/>
      <c r="EM220" s="71"/>
      <c r="EN220" s="71"/>
      <c r="EO220" s="71"/>
      <c r="EP220" s="71"/>
      <c r="EQ220" s="71"/>
      <c r="ER220" s="71"/>
      <c r="ES220" s="71"/>
      <c r="ET220" s="71"/>
      <c r="EU220" s="71"/>
      <c r="EV220" s="71"/>
      <c r="EW220" s="71"/>
      <c r="EX220" s="71"/>
      <c r="EY220" s="71"/>
      <c r="EZ220" s="71"/>
      <c r="FA220" s="71"/>
      <c r="FB220" s="71"/>
      <c r="FC220" s="71"/>
      <c r="FD220" s="71"/>
      <c r="FE220" s="71"/>
      <c r="FF220" s="71"/>
      <c r="FG220" s="71"/>
      <c r="FH220" s="71"/>
      <c r="FI220" s="71"/>
      <c r="FJ220" s="71"/>
      <c r="FK220" s="71"/>
      <c r="FL220" s="71"/>
      <c r="FM220" s="71"/>
      <c r="FN220" s="71"/>
      <c r="FO220" s="71"/>
      <c r="FP220" s="71"/>
      <c r="FQ220" s="71"/>
      <c r="FR220" s="71"/>
      <c r="FS220" s="71"/>
      <c r="FT220" s="71"/>
      <c r="FU220" s="71"/>
      <c r="FV220" s="71"/>
      <c r="FW220" s="71"/>
      <c r="FX220" s="71"/>
      <c r="FY220" s="71"/>
      <c r="FZ220" s="71"/>
      <c r="GA220" s="71"/>
      <c r="GB220" s="71"/>
      <c r="GC220" s="71"/>
      <c r="GD220" s="71"/>
      <c r="GE220" s="71"/>
      <c r="GF220" s="71"/>
      <c r="GG220" s="71"/>
      <c r="GH220" s="71"/>
      <c r="GI220" s="71"/>
      <c r="GJ220" s="71"/>
      <c r="GK220" s="71"/>
      <c r="GL220" s="71"/>
      <c r="GM220" s="71"/>
      <c r="GN220" s="71"/>
      <c r="GO220" s="71"/>
      <c r="GP220" s="71"/>
      <c r="GQ220" s="71"/>
      <c r="GR220" s="71"/>
      <c r="GS220" s="71"/>
      <c r="GT220" s="71"/>
      <c r="GU220" s="71"/>
      <c r="GV220" s="71"/>
      <c r="GW220" s="71"/>
      <c r="GX220" s="71"/>
      <c r="GY220" s="71"/>
      <c r="GZ220" s="71"/>
      <c r="HA220" s="71"/>
      <c r="HB220" s="71"/>
      <c r="HC220" s="71"/>
      <c r="HD220" s="71"/>
      <c r="HE220" s="71"/>
      <c r="HF220" s="71"/>
      <c r="HG220" s="71"/>
      <c r="HH220" s="71"/>
      <c r="HI220" s="71"/>
      <c r="HJ220" s="71"/>
      <c r="HK220" s="71"/>
      <c r="HL220" s="71"/>
      <c r="HM220" s="71"/>
      <c r="HN220" s="71"/>
      <c r="HO220" s="71"/>
      <c r="HP220" s="71"/>
      <c r="HQ220" s="71"/>
      <c r="HR220" s="71"/>
      <c r="HS220" s="71"/>
      <c r="HT220" s="71"/>
      <c r="HU220" s="71"/>
      <c r="HV220" s="71"/>
      <c r="HW220" s="71"/>
      <c r="HX220" s="71"/>
      <c r="HY220" s="71"/>
      <c r="HZ220" s="71"/>
      <c r="IA220" s="71"/>
      <c r="IB220" s="71"/>
      <c r="IC220" s="71"/>
      <c r="ID220" s="71"/>
      <c r="IE220" s="71"/>
      <c r="IF220" s="71"/>
      <c r="IG220" s="71"/>
      <c r="IH220" s="71"/>
      <c r="II220" s="71"/>
      <c r="IJ220" s="71"/>
      <c r="IK220" s="71"/>
      <c r="IL220" s="71"/>
      <c r="IM220" s="71"/>
    </row>
    <row r="221" spans="6:247"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/>
      <c r="EH221" s="71"/>
      <c r="EI221" s="71"/>
      <c r="EJ221" s="71"/>
      <c r="EK221" s="71"/>
      <c r="EL221" s="71"/>
      <c r="EM221" s="71"/>
      <c r="EN221" s="71"/>
      <c r="EO221" s="71"/>
      <c r="EP221" s="71"/>
      <c r="EQ221" s="71"/>
      <c r="ER221" s="71"/>
      <c r="ES221" s="71"/>
      <c r="ET221" s="71"/>
      <c r="EU221" s="71"/>
      <c r="EV221" s="71"/>
      <c r="EW221" s="71"/>
      <c r="EX221" s="71"/>
      <c r="EY221" s="71"/>
      <c r="EZ221" s="71"/>
      <c r="FA221" s="71"/>
      <c r="FB221" s="71"/>
      <c r="FC221" s="71"/>
      <c r="FD221" s="71"/>
      <c r="FE221" s="71"/>
      <c r="FF221" s="71"/>
      <c r="FG221" s="71"/>
      <c r="FH221" s="71"/>
      <c r="FI221" s="71"/>
      <c r="FJ221" s="71"/>
      <c r="FK221" s="71"/>
      <c r="FL221" s="71"/>
      <c r="FM221" s="71"/>
      <c r="FN221" s="71"/>
      <c r="FO221" s="71"/>
      <c r="FP221" s="71"/>
      <c r="FQ221" s="71"/>
      <c r="FR221" s="71"/>
      <c r="FS221" s="71"/>
      <c r="FT221" s="71"/>
      <c r="FU221" s="71"/>
      <c r="FV221" s="71"/>
      <c r="FW221" s="71"/>
      <c r="FX221" s="71"/>
      <c r="FY221" s="71"/>
      <c r="FZ221" s="71"/>
      <c r="GA221" s="71"/>
      <c r="GB221" s="71"/>
      <c r="GC221" s="71"/>
      <c r="GD221" s="71"/>
      <c r="GE221" s="71"/>
      <c r="GF221" s="71"/>
      <c r="GG221" s="71"/>
      <c r="GH221" s="71"/>
      <c r="GI221" s="71"/>
      <c r="GJ221" s="71"/>
      <c r="GK221" s="71"/>
      <c r="GL221" s="71"/>
      <c r="GM221" s="71"/>
      <c r="GN221" s="71"/>
      <c r="GO221" s="71"/>
      <c r="GP221" s="71"/>
      <c r="GQ221" s="71"/>
      <c r="GR221" s="71"/>
      <c r="GS221" s="71"/>
      <c r="GT221" s="71"/>
      <c r="GU221" s="71"/>
      <c r="GV221" s="71"/>
      <c r="GW221" s="71"/>
      <c r="GX221" s="71"/>
      <c r="GY221" s="71"/>
      <c r="GZ221" s="71"/>
      <c r="HA221" s="71"/>
      <c r="HB221" s="71"/>
      <c r="HC221" s="71"/>
      <c r="HD221" s="71"/>
      <c r="HE221" s="71"/>
      <c r="HF221" s="71"/>
      <c r="HG221" s="71"/>
      <c r="HH221" s="71"/>
      <c r="HI221" s="71"/>
      <c r="HJ221" s="71"/>
      <c r="HK221" s="71"/>
      <c r="HL221" s="71"/>
      <c r="HM221" s="71"/>
      <c r="HN221" s="71"/>
      <c r="HO221" s="71"/>
      <c r="HP221" s="71"/>
      <c r="HQ221" s="71"/>
      <c r="HR221" s="71"/>
      <c r="HS221" s="71"/>
      <c r="HT221" s="71"/>
      <c r="HU221" s="71"/>
      <c r="HV221" s="71"/>
      <c r="HW221" s="71"/>
      <c r="HX221" s="71"/>
      <c r="HY221" s="71"/>
      <c r="HZ221" s="71"/>
      <c r="IA221" s="71"/>
      <c r="IB221" s="71"/>
      <c r="IC221" s="71"/>
      <c r="ID221" s="71"/>
      <c r="IE221" s="71"/>
      <c r="IF221" s="71"/>
      <c r="IG221" s="71"/>
      <c r="IH221" s="71"/>
      <c r="II221" s="71"/>
      <c r="IJ221" s="71"/>
      <c r="IK221" s="71"/>
      <c r="IL221" s="71"/>
      <c r="IM221" s="71"/>
    </row>
    <row r="222" spans="6:247"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/>
      <c r="EH222" s="71"/>
      <c r="EI222" s="71"/>
      <c r="EJ222" s="71"/>
      <c r="EK222" s="71"/>
      <c r="EL222" s="71"/>
      <c r="EM222" s="71"/>
      <c r="EN222" s="71"/>
      <c r="EO222" s="71"/>
      <c r="EP222" s="71"/>
      <c r="EQ222" s="71"/>
      <c r="ER222" s="71"/>
      <c r="ES222" s="71"/>
      <c r="ET222" s="71"/>
      <c r="EU222" s="71"/>
      <c r="EV222" s="71"/>
      <c r="EW222" s="71"/>
      <c r="EX222" s="71"/>
      <c r="EY222" s="71"/>
      <c r="EZ222" s="71"/>
      <c r="FA222" s="71"/>
      <c r="FB222" s="71"/>
      <c r="FC222" s="71"/>
      <c r="FD222" s="71"/>
      <c r="FE222" s="71"/>
      <c r="FF222" s="71"/>
      <c r="FG222" s="71"/>
      <c r="FH222" s="71"/>
      <c r="FI222" s="71"/>
      <c r="FJ222" s="71"/>
      <c r="FK222" s="71"/>
      <c r="FL222" s="71"/>
      <c r="FM222" s="71"/>
      <c r="FN222" s="71"/>
      <c r="FO222" s="71"/>
      <c r="FP222" s="71"/>
      <c r="FQ222" s="71"/>
      <c r="FR222" s="71"/>
      <c r="FS222" s="71"/>
      <c r="FT222" s="71"/>
      <c r="FU222" s="71"/>
      <c r="FV222" s="71"/>
      <c r="FW222" s="71"/>
      <c r="FX222" s="71"/>
      <c r="FY222" s="71"/>
      <c r="FZ222" s="71"/>
      <c r="GA222" s="71"/>
      <c r="GB222" s="71"/>
      <c r="GC222" s="71"/>
      <c r="GD222" s="71"/>
      <c r="GE222" s="71"/>
      <c r="GF222" s="71"/>
      <c r="GG222" s="71"/>
      <c r="GH222" s="71"/>
      <c r="GI222" s="71"/>
      <c r="GJ222" s="71"/>
      <c r="GK222" s="71"/>
      <c r="GL222" s="71"/>
      <c r="GM222" s="71"/>
      <c r="GN222" s="71"/>
      <c r="GO222" s="71"/>
      <c r="GP222" s="71"/>
      <c r="GQ222" s="71"/>
      <c r="GR222" s="71"/>
      <c r="GS222" s="71"/>
      <c r="GT222" s="71"/>
      <c r="GU222" s="71"/>
      <c r="GV222" s="71"/>
      <c r="GW222" s="71"/>
      <c r="GX222" s="71"/>
      <c r="GY222" s="71"/>
      <c r="GZ222" s="71"/>
      <c r="HA222" s="71"/>
      <c r="HB222" s="71"/>
      <c r="HC222" s="71"/>
      <c r="HD222" s="71"/>
      <c r="HE222" s="71"/>
      <c r="HF222" s="71"/>
      <c r="HG222" s="71"/>
      <c r="HH222" s="71"/>
      <c r="HI222" s="71"/>
      <c r="HJ222" s="71"/>
      <c r="HK222" s="71"/>
      <c r="HL222" s="71"/>
      <c r="HM222" s="71"/>
      <c r="HN222" s="71"/>
      <c r="HO222" s="71"/>
      <c r="HP222" s="71"/>
      <c r="HQ222" s="71"/>
      <c r="HR222" s="71"/>
      <c r="HS222" s="71"/>
      <c r="HT222" s="71"/>
      <c r="HU222" s="71"/>
      <c r="HV222" s="71"/>
      <c r="HW222" s="71"/>
      <c r="HX222" s="71"/>
      <c r="HY222" s="71"/>
      <c r="HZ222" s="71"/>
      <c r="IA222" s="71"/>
      <c r="IB222" s="71"/>
      <c r="IC222" s="71"/>
      <c r="ID222" s="71"/>
      <c r="IE222" s="71"/>
      <c r="IF222" s="71"/>
      <c r="IG222" s="71"/>
      <c r="IH222" s="71"/>
      <c r="II222" s="71"/>
      <c r="IJ222" s="71"/>
      <c r="IK222" s="71"/>
      <c r="IL222" s="71"/>
      <c r="IM222" s="71"/>
    </row>
    <row r="223" spans="6:247"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/>
      <c r="EH223" s="71"/>
      <c r="EI223" s="71"/>
      <c r="EJ223" s="71"/>
      <c r="EK223" s="71"/>
      <c r="EL223" s="71"/>
      <c r="EM223" s="71"/>
      <c r="EN223" s="71"/>
      <c r="EO223" s="71"/>
      <c r="EP223" s="71"/>
      <c r="EQ223" s="71"/>
      <c r="ER223" s="71"/>
      <c r="ES223" s="71"/>
      <c r="ET223" s="71"/>
      <c r="EU223" s="71"/>
      <c r="EV223" s="71"/>
      <c r="EW223" s="71"/>
      <c r="EX223" s="71"/>
      <c r="EY223" s="71"/>
      <c r="EZ223" s="71"/>
      <c r="FA223" s="71"/>
      <c r="FB223" s="71"/>
      <c r="FC223" s="71"/>
      <c r="FD223" s="71"/>
      <c r="FE223" s="71"/>
      <c r="FF223" s="71"/>
      <c r="FG223" s="71"/>
      <c r="FH223" s="71"/>
      <c r="FI223" s="71"/>
      <c r="FJ223" s="71"/>
      <c r="FK223" s="71"/>
      <c r="FL223" s="71"/>
      <c r="FM223" s="71"/>
      <c r="FN223" s="71"/>
      <c r="FO223" s="71"/>
      <c r="FP223" s="71"/>
      <c r="FQ223" s="71"/>
      <c r="FR223" s="71"/>
      <c r="FS223" s="71"/>
      <c r="FT223" s="71"/>
      <c r="FU223" s="71"/>
      <c r="FV223" s="71"/>
      <c r="FW223" s="71"/>
      <c r="FX223" s="71"/>
      <c r="FY223" s="71"/>
      <c r="FZ223" s="71"/>
      <c r="GA223" s="71"/>
      <c r="GB223" s="71"/>
      <c r="GC223" s="71"/>
      <c r="GD223" s="71"/>
      <c r="GE223" s="71"/>
      <c r="GF223" s="71"/>
      <c r="GG223" s="71"/>
      <c r="GH223" s="71"/>
      <c r="GI223" s="71"/>
      <c r="GJ223" s="71"/>
      <c r="GK223" s="71"/>
      <c r="GL223" s="71"/>
      <c r="GM223" s="71"/>
      <c r="GN223" s="71"/>
      <c r="GO223" s="71"/>
      <c r="GP223" s="71"/>
      <c r="GQ223" s="71"/>
      <c r="GR223" s="71"/>
      <c r="GS223" s="71"/>
      <c r="GT223" s="71"/>
      <c r="GU223" s="71"/>
      <c r="GV223" s="71"/>
      <c r="GW223" s="71"/>
      <c r="GX223" s="71"/>
      <c r="GY223" s="71"/>
      <c r="GZ223" s="71"/>
      <c r="HA223" s="71"/>
      <c r="HB223" s="71"/>
      <c r="HC223" s="71"/>
      <c r="HD223" s="71"/>
      <c r="HE223" s="71"/>
      <c r="HF223" s="71"/>
      <c r="HG223" s="71"/>
      <c r="HH223" s="71"/>
      <c r="HI223" s="71"/>
      <c r="HJ223" s="71"/>
      <c r="HK223" s="71"/>
      <c r="HL223" s="71"/>
      <c r="HM223" s="71"/>
      <c r="HN223" s="71"/>
      <c r="HO223" s="71"/>
      <c r="HP223" s="71"/>
      <c r="HQ223" s="71"/>
      <c r="HR223" s="71"/>
      <c r="HS223" s="71"/>
      <c r="HT223" s="71"/>
      <c r="HU223" s="71"/>
      <c r="HV223" s="71"/>
      <c r="HW223" s="71"/>
      <c r="HX223" s="71"/>
      <c r="HY223" s="71"/>
      <c r="HZ223" s="71"/>
      <c r="IA223" s="71"/>
      <c r="IB223" s="71"/>
      <c r="IC223" s="71"/>
      <c r="ID223" s="71"/>
      <c r="IE223" s="71"/>
      <c r="IF223" s="71"/>
      <c r="IG223" s="71"/>
      <c r="IH223" s="71"/>
      <c r="II223" s="71"/>
      <c r="IJ223" s="71"/>
      <c r="IK223" s="71"/>
      <c r="IL223" s="71"/>
      <c r="IM223" s="71"/>
    </row>
    <row r="224" spans="6:247"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/>
      <c r="EH224" s="71"/>
      <c r="EI224" s="71"/>
      <c r="EJ224" s="71"/>
      <c r="EK224" s="71"/>
      <c r="EL224" s="71"/>
      <c r="EM224" s="71"/>
      <c r="EN224" s="71"/>
      <c r="EO224" s="71"/>
      <c r="EP224" s="71"/>
      <c r="EQ224" s="71"/>
      <c r="ER224" s="71"/>
      <c r="ES224" s="71"/>
      <c r="ET224" s="71"/>
      <c r="EU224" s="71"/>
      <c r="EV224" s="71"/>
      <c r="EW224" s="71"/>
      <c r="EX224" s="71"/>
      <c r="EY224" s="71"/>
      <c r="EZ224" s="71"/>
      <c r="FA224" s="71"/>
      <c r="FB224" s="71"/>
      <c r="FC224" s="71"/>
      <c r="FD224" s="71"/>
      <c r="FE224" s="71"/>
      <c r="FF224" s="71"/>
      <c r="FG224" s="71"/>
      <c r="FH224" s="71"/>
      <c r="FI224" s="71"/>
      <c r="FJ224" s="71"/>
      <c r="FK224" s="71"/>
      <c r="FL224" s="71"/>
      <c r="FM224" s="71"/>
      <c r="FN224" s="71"/>
      <c r="FO224" s="71"/>
      <c r="FP224" s="71"/>
      <c r="FQ224" s="71"/>
      <c r="FR224" s="71"/>
      <c r="FS224" s="71"/>
      <c r="FT224" s="71"/>
      <c r="FU224" s="71"/>
      <c r="FV224" s="71"/>
      <c r="FW224" s="71"/>
      <c r="FX224" s="71"/>
      <c r="FY224" s="71"/>
      <c r="FZ224" s="71"/>
      <c r="GA224" s="71"/>
      <c r="GB224" s="71"/>
      <c r="GC224" s="71"/>
      <c r="GD224" s="71"/>
      <c r="GE224" s="71"/>
      <c r="GF224" s="71"/>
      <c r="GG224" s="71"/>
      <c r="GH224" s="71"/>
      <c r="GI224" s="71"/>
      <c r="GJ224" s="71"/>
      <c r="GK224" s="71"/>
      <c r="GL224" s="71"/>
      <c r="GM224" s="71"/>
      <c r="GN224" s="71"/>
      <c r="GO224" s="71"/>
      <c r="GP224" s="71"/>
      <c r="GQ224" s="71"/>
      <c r="GR224" s="71"/>
      <c r="GS224" s="71"/>
      <c r="GT224" s="71"/>
      <c r="GU224" s="71"/>
      <c r="GV224" s="71"/>
      <c r="GW224" s="71"/>
      <c r="GX224" s="71"/>
      <c r="GY224" s="71"/>
      <c r="GZ224" s="71"/>
      <c r="HA224" s="71"/>
      <c r="HB224" s="71"/>
      <c r="HC224" s="71"/>
      <c r="HD224" s="71"/>
      <c r="HE224" s="71"/>
      <c r="HF224" s="71"/>
      <c r="HG224" s="71"/>
      <c r="HH224" s="71"/>
      <c r="HI224" s="71"/>
      <c r="HJ224" s="71"/>
      <c r="HK224" s="71"/>
      <c r="HL224" s="71"/>
      <c r="HM224" s="71"/>
      <c r="HN224" s="71"/>
      <c r="HO224" s="71"/>
      <c r="HP224" s="71"/>
      <c r="HQ224" s="71"/>
      <c r="HR224" s="71"/>
      <c r="HS224" s="71"/>
      <c r="HT224" s="71"/>
      <c r="HU224" s="71"/>
      <c r="HV224" s="71"/>
      <c r="HW224" s="71"/>
      <c r="HX224" s="71"/>
      <c r="HY224" s="71"/>
      <c r="HZ224" s="71"/>
      <c r="IA224" s="71"/>
      <c r="IB224" s="71"/>
      <c r="IC224" s="71"/>
      <c r="ID224" s="71"/>
      <c r="IE224" s="71"/>
      <c r="IF224" s="71"/>
      <c r="IG224" s="71"/>
      <c r="IH224" s="71"/>
      <c r="II224" s="71"/>
      <c r="IJ224" s="71"/>
      <c r="IK224" s="71"/>
      <c r="IL224" s="71"/>
      <c r="IM224" s="71"/>
    </row>
    <row r="225" spans="6:247"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/>
      <c r="EH225" s="71"/>
      <c r="EI225" s="71"/>
      <c r="EJ225" s="71"/>
      <c r="EK225" s="71"/>
      <c r="EL225" s="71"/>
      <c r="EM225" s="71"/>
      <c r="EN225" s="71"/>
      <c r="EO225" s="71"/>
      <c r="EP225" s="71"/>
      <c r="EQ225" s="71"/>
      <c r="ER225" s="71"/>
      <c r="ES225" s="71"/>
      <c r="ET225" s="71"/>
      <c r="EU225" s="71"/>
      <c r="EV225" s="71"/>
      <c r="EW225" s="71"/>
      <c r="EX225" s="71"/>
      <c r="EY225" s="71"/>
      <c r="EZ225" s="71"/>
      <c r="FA225" s="71"/>
      <c r="FB225" s="71"/>
      <c r="FC225" s="71"/>
      <c r="FD225" s="71"/>
      <c r="FE225" s="71"/>
      <c r="FF225" s="71"/>
      <c r="FG225" s="71"/>
      <c r="FH225" s="71"/>
      <c r="FI225" s="71"/>
      <c r="FJ225" s="71"/>
      <c r="FK225" s="71"/>
      <c r="FL225" s="71"/>
      <c r="FM225" s="71"/>
      <c r="FN225" s="71"/>
      <c r="FO225" s="71"/>
      <c r="FP225" s="71"/>
      <c r="FQ225" s="71"/>
      <c r="FR225" s="71"/>
      <c r="FS225" s="71"/>
      <c r="FT225" s="71"/>
      <c r="FU225" s="71"/>
      <c r="FV225" s="71"/>
      <c r="FW225" s="71"/>
      <c r="FX225" s="71"/>
      <c r="FY225" s="71"/>
      <c r="FZ225" s="71"/>
      <c r="GA225" s="71"/>
      <c r="GB225" s="71"/>
      <c r="GC225" s="71"/>
      <c r="GD225" s="71"/>
      <c r="GE225" s="71"/>
      <c r="GF225" s="71"/>
      <c r="GG225" s="71"/>
      <c r="GH225" s="71"/>
      <c r="GI225" s="71"/>
      <c r="GJ225" s="71"/>
      <c r="GK225" s="71"/>
      <c r="GL225" s="71"/>
      <c r="GM225" s="71"/>
      <c r="GN225" s="71"/>
      <c r="GO225" s="71"/>
      <c r="GP225" s="71"/>
      <c r="GQ225" s="71"/>
      <c r="GR225" s="71"/>
      <c r="GS225" s="71"/>
      <c r="GT225" s="71"/>
      <c r="GU225" s="71"/>
      <c r="GV225" s="71"/>
      <c r="GW225" s="71"/>
      <c r="GX225" s="71"/>
      <c r="GY225" s="71"/>
      <c r="GZ225" s="71"/>
      <c r="HA225" s="71"/>
      <c r="HB225" s="71"/>
      <c r="HC225" s="71"/>
      <c r="HD225" s="71"/>
      <c r="HE225" s="71"/>
      <c r="HF225" s="71"/>
      <c r="HG225" s="71"/>
      <c r="HH225" s="71"/>
      <c r="HI225" s="71"/>
      <c r="HJ225" s="71"/>
      <c r="HK225" s="71"/>
      <c r="HL225" s="71"/>
      <c r="HM225" s="71"/>
      <c r="HN225" s="71"/>
      <c r="HO225" s="71"/>
      <c r="HP225" s="71"/>
      <c r="HQ225" s="71"/>
      <c r="HR225" s="71"/>
      <c r="HS225" s="71"/>
      <c r="HT225" s="71"/>
      <c r="HU225" s="71"/>
      <c r="HV225" s="71"/>
      <c r="HW225" s="71"/>
      <c r="HX225" s="71"/>
      <c r="HY225" s="71"/>
      <c r="HZ225" s="71"/>
      <c r="IA225" s="71"/>
      <c r="IB225" s="71"/>
      <c r="IC225" s="71"/>
      <c r="ID225" s="71"/>
      <c r="IE225" s="71"/>
      <c r="IF225" s="71"/>
      <c r="IG225" s="71"/>
      <c r="IH225" s="71"/>
      <c r="II225" s="71"/>
      <c r="IJ225" s="71"/>
      <c r="IK225" s="71"/>
      <c r="IL225" s="71"/>
      <c r="IM225" s="71"/>
    </row>
    <row r="226" spans="6:247"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/>
      <c r="EH226" s="71"/>
      <c r="EI226" s="71"/>
      <c r="EJ226" s="71"/>
      <c r="EK226" s="71"/>
      <c r="EL226" s="71"/>
      <c r="EM226" s="71"/>
      <c r="EN226" s="71"/>
      <c r="EO226" s="71"/>
      <c r="EP226" s="71"/>
      <c r="EQ226" s="71"/>
      <c r="ER226" s="71"/>
      <c r="ES226" s="71"/>
      <c r="ET226" s="71"/>
      <c r="EU226" s="71"/>
      <c r="EV226" s="71"/>
      <c r="EW226" s="71"/>
      <c r="EX226" s="71"/>
      <c r="EY226" s="71"/>
      <c r="EZ226" s="71"/>
      <c r="FA226" s="71"/>
      <c r="FB226" s="71"/>
      <c r="FC226" s="71"/>
      <c r="FD226" s="71"/>
      <c r="FE226" s="71"/>
      <c r="FF226" s="71"/>
      <c r="FG226" s="71"/>
      <c r="FH226" s="71"/>
      <c r="FI226" s="71"/>
      <c r="FJ226" s="71"/>
      <c r="FK226" s="71"/>
      <c r="FL226" s="71"/>
      <c r="FM226" s="71"/>
      <c r="FN226" s="71"/>
      <c r="FO226" s="71"/>
      <c r="FP226" s="71"/>
      <c r="FQ226" s="71"/>
      <c r="FR226" s="71"/>
      <c r="FS226" s="71"/>
      <c r="FT226" s="71"/>
      <c r="FU226" s="71"/>
      <c r="FV226" s="71"/>
      <c r="FW226" s="71"/>
      <c r="FX226" s="71"/>
      <c r="FY226" s="71"/>
      <c r="FZ226" s="71"/>
      <c r="GA226" s="71"/>
      <c r="GB226" s="71"/>
      <c r="GC226" s="71"/>
      <c r="GD226" s="71"/>
      <c r="GE226" s="71"/>
      <c r="GF226" s="71"/>
      <c r="GG226" s="71"/>
      <c r="GH226" s="71"/>
      <c r="GI226" s="71"/>
      <c r="GJ226" s="71"/>
      <c r="GK226" s="71"/>
      <c r="GL226" s="71"/>
      <c r="GM226" s="71"/>
      <c r="GN226" s="71"/>
      <c r="GO226" s="71"/>
      <c r="GP226" s="71"/>
      <c r="GQ226" s="71"/>
      <c r="GR226" s="71"/>
      <c r="GS226" s="71"/>
      <c r="GT226" s="71"/>
      <c r="GU226" s="71"/>
      <c r="GV226" s="71"/>
      <c r="GW226" s="71"/>
      <c r="GX226" s="71"/>
      <c r="GY226" s="71"/>
      <c r="GZ226" s="71"/>
      <c r="HA226" s="71"/>
      <c r="HB226" s="71"/>
      <c r="HC226" s="71"/>
      <c r="HD226" s="71"/>
      <c r="HE226" s="71"/>
      <c r="HF226" s="71"/>
      <c r="HG226" s="71"/>
      <c r="HH226" s="71"/>
      <c r="HI226" s="71"/>
      <c r="HJ226" s="71"/>
      <c r="HK226" s="71"/>
      <c r="HL226" s="71"/>
      <c r="HM226" s="71"/>
      <c r="HN226" s="71"/>
      <c r="HO226" s="71"/>
      <c r="HP226" s="71"/>
      <c r="HQ226" s="71"/>
      <c r="HR226" s="71"/>
      <c r="HS226" s="71"/>
      <c r="HT226" s="71"/>
      <c r="HU226" s="71"/>
      <c r="HV226" s="71"/>
      <c r="HW226" s="71"/>
      <c r="HX226" s="71"/>
      <c r="HY226" s="71"/>
      <c r="HZ226" s="71"/>
      <c r="IA226" s="71"/>
      <c r="IB226" s="71"/>
      <c r="IC226" s="71"/>
      <c r="ID226" s="71"/>
      <c r="IE226" s="71"/>
      <c r="IF226" s="71"/>
      <c r="IG226" s="71"/>
      <c r="IH226" s="71"/>
      <c r="II226" s="71"/>
      <c r="IJ226" s="71"/>
      <c r="IK226" s="71"/>
      <c r="IL226" s="71"/>
      <c r="IM226" s="71"/>
    </row>
    <row r="227" spans="6:247"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/>
      <c r="EH227" s="71"/>
      <c r="EI227" s="71"/>
      <c r="EJ227" s="71"/>
      <c r="EK227" s="71"/>
      <c r="EL227" s="71"/>
      <c r="EM227" s="71"/>
      <c r="EN227" s="71"/>
      <c r="EO227" s="71"/>
      <c r="EP227" s="71"/>
      <c r="EQ227" s="71"/>
      <c r="ER227" s="71"/>
      <c r="ES227" s="71"/>
      <c r="ET227" s="71"/>
      <c r="EU227" s="71"/>
      <c r="EV227" s="71"/>
      <c r="EW227" s="71"/>
      <c r="EX227" s="71"/>
      <c r="EY227" s="71"/>
      <c r="EZ227" s="71"/>
      <c r="FA227" s="71"/>
      <c r="FB227" s="71"/>
      <c r="FC227" s="71"/>
      <c r="FD227" s="71"/>
      <c r="FE227" s="71"/>
      <c r="FF227" s="71"/>
      <c r="FG227" s="71"/>
      <c r="FH227" s="71"/>
      <c r="FI227" s="71"/>
      <c r="FJ227" s="71"/>
      <c r="FK227" s="71"/>
      <c r="FL227" s="71"/>
      <c r="FM227" s="71"/>
      <c r="FN227" s="71"/>
      <c r="FO227" s="71"/>
      <c r="FP227" s="71"/>
      <c r="FQ227" s="71"/>
      <c r="FR227" s="71"/>
      <c r="FS227" s="71"/>
      <c r="FT227" s="71"/>
      <c r="FU227" s="71"/>
      <c r="FV227" s="71"/>
      <c r="FW227" s="71"/>
      <c r="FX227" s="71"/>
      <c r="FY227" s="71"/>
      <c r="FZ227" s="71"/>
      <c r="GA227" s="71"/>
      <c r="GB227" s="71"/>
      <c r="GC227" s="71"/>
      <c r="GD227" s="71"/>
      <c r="GE227" s="71"/>
      <c r="GF227" s="71"/>
      <c r="GG227" s="71"/>
      <c r="GH227" s="71"/>
      <c r="GI227" s="71"/>
      <c r="GJ227" s="71"/>
      <c r="GK227" s="71"/>
      <c r="GL227" s="71"/>
      <c r="GM227" s="71"/>
      <c r="GN227" s="71"/>
      <c r="GO227" s="71"/>
      <c r="GP227" s="71"/>
      <c r="GQ227" s="71"/>
      <c r="GR227" s="71"/>
      <c r="GS227" s="71"/>
      <c r="GT227" s="71"/>
      <c r="GU227" s="71"/>
      <c r="GV227" s="71"/>
      <c r="GW227" s="71"/>
      <c r="GX227" s="71"/>
      <c r="GY227" s="71"/>
      <c r="GZ227" s="71"/>
      <c r="HA227" s="71"/>
      <c r="HB227" s="71"/>
      <c r="HC227" s="71"/>
      <c r="HD227" s="71"/>
      <c r="HE227" s="71"/>
      <c r="HF227" s="71"/>
      <c r="HG227" s="71"/>
      <c r="HH227" s="71"/>
      <c r="HI227" s="71"/>
      <c r="HJ227" s="71"/>
      <c r="HK227" s="71"/>
      <c r="HL227" s="71"/>
      <c r="HM227" s="71"/>
      <c r="HN227" s="71"/>
      <c r="HO227" s="71"/>
      <c r="HP227" s="71"/>
      <c r="HQ227" s="71"/>
      <c r="HR227" s="71"/>
      <c r="HS227" s="71"/>
      <c r="HT227" s="71"/>
      <c r="HU227" s="71"/>
      <c r="HV227" s="71"/>
      <c r="HW227" s="71"/>
      <c r="HX227" s="71"/>
      <c r="HY227" s="71"/>
      <c r="HZ227" s="71"/>
      <c r="IA227" s="71"/>
      <c r="IB227" s="71"/>
      <c r="IC227" s="71"/>
      <c r="ID227" s="71"/>
      <c r="IE227" s="71"/>
      <c r="IF227" s="71"/>
      <c r="IG227" s="71"/>
      <c r="IH227" s="71"/>
      <c r="II227" s="71"/>
      <c r="IJ227" s="71"/>
      <c r="IK227" s="71"/>
      <c r="IL227" s="71"/>
      <c r="IM227" s="71"/>
    </row>
    <row r="228" spans="6:247"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/>
      <c r="EH228" s="71"/>
      <c r="EI228" s="71"/>
      <c r="EJ228" s="71"/>
      <c r="EK228" s="71"/>
      <c r="EL228" s="71"/>
      <c r="EM228" s="71"/>
      <c r="EN228" s="71"/>
      <c r="EO228" s="71"/>
      <c r="EP228" s="71"/>
      <c r="EQ228" s="71"/>
      <c r="ER228" s="71"/>
      <c r="ES228" s="71"/>
      <c r="ET228" s="71"/>
      <c r="EU228" s="71"/>
      <c r="EV228" s="71"/>
      <c r="EW228" s="71"/>
      <c r="EX228" s="71"/>
      <c r="EY228" s="71"/>
      <c r="EZ228" s="71"/>
      <c r="FA228" s="71"/>
      <c r="FB228" s="71"/>
      <c r="FC228" s="71"/>
      <c r="FD228" s="71"/>
      <c r="FE228" s="71"/>
      <c r="FF228" s="71"/>
      <c r="FG228" s="71"/>
      <c r="FH228" s="71"/>
      <c r="FI228" s="71"/>
      <c r="FJ228" s="71"/>
      <c r="FK228" s="71"/>
      <c r="FL228" s="71"/>
      <c r="FM228" s="71"/>
      <c r="FN228" s="71"/>
      <c r="FO228" s="71"/>
      <c r="FP228" s="71"/>
      <c r="FQ228" s="71"/>
      <c r="FR228" s="71"/>
      <c r="FS228" s="71"/>
      <c r="FT228" s="71"/>
      <c r="FU228" s="71"/>
      <c r="FV228" s="71"/>
      <c r="FW228" s="71"/>
      <c r="FX228" s="71"/>
      <c r="FY228" s="71"/>
      <c r="FZ228" s="71"/>
      <c r="GA228" s="71"/>
      <c r="GB228" s="71"/>
      <c r="GC228" s="71"/>
      <c r="GD228" s="71"/>
      <c r="GE228" s="71"/>
      <c r="GF228" s="71"/>
      <c r="GG228" s="71"/>
      <c r="GH228" s="71"/>
      <c r="GI228" s="71"/>
      <c r="GJ228" s="71"/>
      <c r="GK228" s="71"/>
      <c r="GL228" s="71"/>
      <c r="GM228" s="71"/>
      <c r="GN228" s="71"/>
      <c r="GO228" s="71"/>
      <c r="GP228" s="71"/>
      <c r="GQ228" s="71"/>
      <c r="GR228" s="71"/>
      <c r="GS228" s="71"/>
      <c r="GT228" s="71"/>
      <c r="GU228" s="71"/>
      <c r="GV228" s="71"/>
      <c r="GW228" s="71"/>
      <c r="GX228" s="71"/>
      <c r="GY228" s="71"/>
      <c r="GZ228" s="71"/>
      <c r="HA228" s="71"/>
      <c r="HB228" s="71"/>
      <c r="HC228" s="71"/>
      <c r="HD228" s="71"/>
      <c r="HE228" s="71"/>
      <c r="HF228" s="71"/>
      <c r="HG228" s="71"/>
      <c r="HH228" s="71"/>
      <c r="HI228" s="71"/>
      <c r="HJ228" s="71"/>
      <c r="HK228" s="71"/>
      <c r="HL228" s="71"/>
      <c r="HM228" s="71"/>
      <c r="HN228" s="71"/>
      <c r="HO228" s="71"/>
      <c r="HP228" s="71"/>
      <c r="HQ228" s="71"/>
      <c r="HR228" s="71"/>
      <c r="HS228" s="71"/>
      <c r="HT228" s="71"/>
      <c r="HU228" s="71"/>
      <c r="HV228" s="71"/>
      <c r="HW228" s="71"/>
      <c r="HX228" s="71"/>
      <c r="HY228" s="71"/>
      <c r="HZ228" s="71"/>
      <c r="IA228" s="71"/>
      <c r="IB228" s="71"/>
      <c r="IC228" s="71"/>
      <c r="ID228" s="71"/>
      <c r="IE228" s="71"/>
      <c r="IF228" s="71"/>
      <c r="IG228" s="71"/>
      <c r="IH228" s="71"/>
      <c r="II228" s="71"/>
      <c r="IJ228" s="71"/>
      <c r="IK228" s="71"/>
      <c r="IL228" s="71"/>
      <c r="IM228" s="71"/>
    </row>
    <row r="229" spans="6:247"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/>
      <c r="EH229" s="71"/>
      <c r="EI229" s="71"/>
      <c r="EJ229" s="71"/>
      <c r="EK229" s="71"/>
      <c r="EL229" s="71"/>
      <c r="EM229" s="71"/>
      <c r="EN229" s="71"/>
      <c r="EO229" s="71"/>
      <c r="EP229" s="71"/>
      <c r="EQ229" s="71"/>
      <c r="ER229" s="71"/>
      <c r="ES229" s="71"/>
      <c r="ET229" s="71"/>
      <c r="EU229" s="71"/>
      <c r="EV229" s="71"/>
      <c r="EW229" s="71"/>
      <c r="EX229" s="71"/>
      <c r="EY229" s="71"/>
      <c r="EZ229" s="71"/>
      <c r="FA229" s="71"/>
      <c r="FB229" s="71"/>
      <c r="FC229" s="71"/>
      <c r="FD229" s="71"/>
      <c r="FE229" s="71"/>
      <c r="FF229" s="71"/>
      <c r="FG229" s="71"/>
      <c r="FH229" s="71"/>
      <c r="FI229" s="71"/>
      <c r="FJ229" s="71"/>
      <c r="FK229" s="71"/>
      <c r="FL229" s="71"/>
      <c r="FM229" s="71"/>
      <c r="FN229" s="71"/>
      <c r="FO229" s="71"/>
      <c r="FP229" s="71"/>
      <c r="FQ229" s="71"/>
      <c r="FR229" s="71"/>
      <c r="FS229" s="71"/>
      <c r="FT229" s="71"/>
      <c r="FU229" s="71"/>
      <c r="FV229" s="71"/>
      <c r="FW229" s="71"/>
      <c r="FX229" s="71"/>
      <c r="FY229" s="71"/>
      <c r="FZ229" s="71"/>
      <c r="GA229" s="71"/>
      <c r="GB229" s="71"/>
      <c r="GC229" s="71"/>
      <c r="GD229" s="71"/>
      <c r="GE229" s="71"/>
      <c r="GF229" s="71"/>
      <c r="GG229" s="71"/>
      <c r="GH229" s="71"/>
      <c r="GI229" s="71"/>
      <c r="GJ229" s="71"/>
      <c r="GK229" s="71"/>
      <c r="GL229" s="71"/>
      <c r="GM229" s="71"/>
      <c r="GN229" s="71"/>
      <c r="GO229" s="71"/>
      <c r="GP229" s="71"/>
      <c r="GQ229" s="71"/>
      <c r="GR229" s="71"/>
      <c r="GS229" s="71"/>
      <c r="GT229" s="71"/>
      <c r="GU229" s="71"/>
      <c r="GV229" s="71"/>
      <c r="GW229" s="71"/>
      <c r="GX229" s="71"/>
      <c r="GY229" s="71"/>
      <c r="GZ229" s="71"/>
      <c r="HA229" s="71"/>
      <c r="HB229" s="71"/>
      <c r="HC229" s="71"/>
      <c r="HD229" s="71"/>
      <c r="HE229" s="71"/>
      <c r="HF229" s="71"/>
      <c r="HG229" s="71"/>
      <c r="HH229" s="71"/>
      <c r="HI229" s="71"/>
      <c r="HJ229" s="71"/>
      <c r="HK229" s="71"/>
      <c r="HL229" s="71"/>
      <c r="HM229" s="71"/>
      <c r="HN229" s="71"/>
      <c r="HO229" s="71"/>
      <c r="HP229" s="71"/>
      <c r="HQ229" s="71"/>
      <c r="HR229" s="71"/>
      <c r="HS229" s="71"/>
      <c r="HT229" s="71"/>
      <c r="HU229" s="71"/>
      <c r="HV229" s="71"/>
      <c r="HW229" s="71"/>
      <c r="HX229" s="71"/>
      <c r="HY229" s="71"/>
      <c r="HZ229" s="71"/>
      <c r="IA229" s="71"/>
      <c r="IB229" s="71"/>
      <c r="IC229" s="71"/>
      <c r="ID229" s="71"/>
      <c r="IE229" s="71"/>
      <c r="IF229" s="71"/>
      <c r="IG229" s="71"/>
      <c r="IH229" s="71"/>
      <c r="II229" s="71"/>
      <c r="IJ229" s="71"/>
      <c r="IK229" s="71"/>
      <c r="IL229" s="71"/>
      <c r="IM229" s="71"/>
    </row>
    <row r="230" spans="6:247"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/>
      <c r="EH230" s="71"/>
      <c r="EI230" s="71"/>
      <c r="EJ230" s="71"/>
      <c r="EK230" s="71"/>
      <c r="EL230" s="71"/>
      <c r="EM230" s="71"/>
      <c r="EN230" s="71"/>
      <c r="EO230" s="71"/>
      <c r="EP230" s="71"/>
      <c r="EQ230" s="71"/>
      <c r="ER230" s="71"/>
      <c r="ES230" s="71"/>
      <c r="ET230" s="71"/>
      <c r="EU230" s="71"/>
      <c r="EV230" s="71"/>
      <c r="EW230" s="71"/>
      <c r="EX230" s="71"/>
      <c r="EY230" s="71"/>
      <c r="EZ230" s="71"/>
      <c r="FA230" s="71"/>
      <c r="FB230" s="71"/>
      <c r="FC230" s="71"/>
      <c r="FD230" s="71"/>
      <c r="FE230" s="71"/>
      <c r="FF230" s="71"/>
      <c r="FG230" s="71"/>
      <c r="FH230" s="71"/>
      <c r="FI230" s="71"/>
      <c r="FJ230" s="71"/>
      <c r="FK230" s="71"/>
      <c r="FL230" s="71"/>
      <c r="FM230" s="71"/>
      <c r="FN230" s="71"/>
      <c r="FO230" s="71"/>
      <c r="FP230" s="71"/>
      <c r="FQ230" s="71"/>
      <c r="FR230" s="71"/>
      <c r="FS230" s="71"/>
      <c r="FT230" s="71"/>
      <c r="FU230" s="71"/>
      <c r="FV230" s="71"/>
      <c r="FW230" s="71"/>
      <c r="FX230" s="71"/>
      <c r="FY230" s="71"/>
      <c r="FZ230" s="71"/>
      <c r="GA230" s="71"/>
      <c r="GB230" s="71"/>
      <c r="GC230" s="71"/>
      <c r="GD230" s="71"/>
      <c r="GE230" s="71"/>
      <c r="GF230" s="71"/>
      <c r="GG230" s="71"/>
      <c r="GH230" s="71"/>
      <c r="GI230" s="71"/>
      <c r="GJ230" s="71"/>
      <c r="GK230" s="71"/>
      <c r="GL230" s="71"/>
      <c r="GM230" s="71"/>
      <c r="GN230" s="71"/>
      <c r="GO230" s="71"/>
      <c r="GP230" s="71"/>
      <c r="GQ230" s="71"/>
      <c r="GR230" s="71"/>
      <c r="GS230" s="71"/>
      <c r="GT230" s="71"/>
      <c r="GU230" s="71"/>
      <c r="GV230" s="71"/>
      <c r="GW230" s="71"/>
      <c r="GX230" s="71"/>
      <c r="GY230" s="71"/>
      <c r="GZ230" s="71"/>
      <c r="HA230" s="71"/>
      <c r="HB230" s="71"/>
      <c r="HC230" s="71"/>
      <c r="HD230" s="71"/>
      <c r="HE230" s="71"/>
      <c r="HF230" s="71"/>
      <c r="HG230" s="71"/>
      <c r="HH230" s="71"/>
      <c r="HI230" s="71"/>
      <c r="HJ230" s="71"/>
      <c r="HK230" s="71"/>
      <c r="HL230" s="71"/>
      <c r="HM230" s="71"/>
      <c r="HN230" s="71"/>
      <c r="HO230" s="71"/>
      <c r="HP230" s="71"/>
      <c r="HQ230" s="71"/>
      <c r="HR230" s="71"/>
      <c r="HS230" s="71"/>
      <c r="HT230" s="71"/>
      <c r="HU230" s="71"/>
      <c r="HV230" s="71"/>
      <c r="HW230" s="71"/>
      <c r="HX230" s="71"/>
      <c r="HY230" s="71"/>
      <c r="HZ230" s="71"/>
      <c r="IA230" s="71"/>
      <c r="IB230" s="71"/>
      <c r="IC230" s="71"/>
      <c r="ID230" s="71"/>
      <c r="IE230" s="71"/>
      <c r="IF230" s="71"/>
      <c r="IG230" s="71"/>
      <c r="IH230" s="71"/>
      <c r="II230" s="71"/>
      <c r="IJ230" s="71"/>
      <c r="IK230" s="71"/>
      <c r="IL230" s="71"/>
      <c r="IM230" s="71"/>
    </row>
    <row r="231" spans="6:247"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/>
      <c r="EH231" s="71"/>
      <c r="EI231" s="71"/>
      <c r="EJ231" s="71"/>
      <c r="EK231" s="71"/>
      <c r="EL231" s="71"/>
      <c r="EM231" s="71"/>
      <c r="EN231" s="71"/>
      <c r="EO231" s="71"/>
      <c r="EP231" s="71"/>
      <c r="EQ231" s="71"/>
      <c r="ER231" s="71"/>
      <c r="ES231" s="71"/>
      <c r="ET231" s="71"/>
      <c r="EU231" s="71"/>
      <c r="EV231" s="71"/>
      <c r="EW231" s="71"/>
      <c r="EX231" s="71"/>
      <c r="EY231" s="71"/>
      <c r="EZ231" s="71"/>
      <c r="FA231" s="71"/>
      <c r="FB231" s="71"/>
      <c r="FC231" s="71"/>
      <c r="FD231" s="71"/>
      <c r="FE231" s="71"/>
      <c r="FF231" s="71"/>
      <c r="FG231" s="71"/>
      <c r="FH231" s="71"/>
      <c r="FI231" s="71"/>
      <c r="FJ231" s="71"/>
      <c r="FK231" s="71"/>
      <c r="FL231" s="71"/>
      <c r="FM231" s="71"/>
      <c r="FN231" s="71"/>
      <c r="FO231" s="71"/>
      <c r="FP231" s="71"/>
      <c r="FQ231" s="71"/>
      <c r="FR231" s="71"/>
      <c r="FS231" s="71"/>
      <c r="FT231" s="71"/>
      <c r="FU231" s="71"/>
      <c r="FV231" s="71"/>
      <c r="FW231" s="71"/>
      <c r="FX231" s="71"/>
      <c r="FY231" s="71"/>
      <c r="FZ231" s="71"/>
      <c r="GA231" s="71"/>
      <c r="GB231" s="71"/>
      <c r="GC231" s="71"/>
      <c r="GD231" s="71"/>
      <c r="GE231" s="71"/>
      <c r="GF231" s="71"/>
      <c r="GG231" s="71"/>
      <c r="GH231" s="71"/>
      <c r="GI231" s="71"/>
      <c r="GJ231" s="71"/>
      <c r="GK231" s="71"/>
      <c r="GL231" s="71"/>
      <c r="GM231" s="71"/>
      <c r="GN231" s="71"/>
      <c r="GO231" s="71"/>
      <c r="GP231" s="71"/>
      <c r="GQ231" s="71"/>
      <c r="GR231" s="71"/>
      <c r="GS231" s="71"/>
      <c r="GT231" s="71"/>
      <c r="GU231" s="71"/>
      <c r="GV231" s="71"/>
      <c r="GW231" s="71"/>
      <c r="GX231" s="71"/>
      <c r="GY231" s="71"/>
      <c r="GZ231" s="71"/>
      <c r="HA231" s="71"/>
      <c r="HB231" s="71"/>
      <c r="HC231" s="71"/>
      <c r="HD231" s="71"/>
      <c r="HE231" s="71"/>
      <c r="HF231" s="71"/>
      <c r="HG231" s="71"/>
      <c r="HH231" s="71"/>
      <c r="HI231" s="71"/>
      <c r="HJ231" s="71"/>
      <c r="HK231" s="71"/>
      <c r="HL231" s="71"/>
      <c r="HM231" s="71"/>
      <c r="HN231" s="71"/>
      <c r="HO231" s="71"/>
      <c r="HP231" s="71"/>
      <c r="HQ231" s="71"/>
      <c r="HR231" s="71"/>
      <c r="HS231" s="71"/>
      <c r="HT231" s="71"/>
      <c r="HU231" s="71"/>
      <c r="HV231" s="71"/>
      <c r="HW231" s="71"/>
      <c r="HX231" s="71"/>
      <c r="HY231" s="71"/>
      <c r="HZ231" s="71"/>
      <c r="IA231" s="71"/>
      <c r="IB231" s="71"/>
      <c r="IC231" s="71"/>
      <c r="ID231" s="71"/>
      <c r="IE231" s="71"/>
      <c r="IF231" s="71"/>
      <c r="IG231" s="71"/>
      <c r="IH231" s="71"/>
      <c r="II231" s="71"/>
      <c r="IJ231" s="71"/>
      <c r="IK231" s="71"/>
      <c r="IL231" s="71"/>
      <c r="IM231" s="71"/>
    </row>
    <row r="232" spans="6:247"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/>
      <c r="EH232" s="71"/>
      <c r="EI232" s="71"/>
      <c r="EJ232" s="71"/>
      <c r="EK232" s="71"/>
      <c r="EL232" s="71"/>
      <c r="EM232" s="71"/>
      <c r="EN232" s="71"/>
      <c r="EO232" s="71"/>
      <c r="EP232" s="71"/>
      <c r="EQ232" s="71"/>
      <c r="ER232" s="71"/>
      <c r="ES232" s="71"/>
      <c r="ET232" s="71"/>
      <c r="EU232" s="71"/>
      <c r="EV232" s="71"/>
      <c r="EW232" s="71"/>
      <c r="EX232" s="71"/>
      <c r="EY232" s="71"/>
      <c r="EZ232" s="71"/>
      <c r="FA232" s="71"/>
      <c r="FB232" s="71"/>
      <c r="FC232" s="71"/>
      <c r="FD232" s="71"/>
      <c r="FE232" s="71"/>
      <c r="FF232" s="71"/>
      <c r="FG232" s="71"/>
      <c r="FH232" s="71"/>
      <c r="FI232" s="71"/>
      <c r="FJ232" s="71"/>
      <c r="FK232" s="71"/>
      <c r="FL232" s="71"/>
      <c r="FM232" s="71"/>
      <c r="FN232" s="71"/>
      <c r="FO232" s="71"/>
      <c r="FP232" s="71"/>
      <c r="FQ232" s="71"/>
      <c r="FR232" s="71"/>
      <c r="FS232" s="71"/>
      <c r="FT232" s="71"/>
      <c r="FU232" s="71"/>
      <c r="FV232" s="71"/>
      <c r="FW232" s="71"/>
      <c r="FX232" s="71"/>
      <c r="FY232" s="71"/>
      <c r="FZ232" s="71"/>
      <c r="GA232" s="71"/>
      <c r="GB232" s="71"/>
      <c r="GC232" s="71"/>
      <c r="GD232" s="71"/>
      <c r="GE232" s="71"/>
      <c r="GF232" s="71"/>
      <c r="GG232" s="71"/>
      <c r="GH232" s="71"/>
      <c r="GI232" s="71"/>
      <c r="GJ232" s="71"/>
      <c r="GK232" s="71"/>
      <c r="GL232" s="71"/>
      <c r="GM232" s="71"/>
      <c r="GN232" s="71"/>
      <c r="GO232" s="71"/>
      <c r="GP232" s="71"/>
      <c r="GQ232" s="71"/>
      <c r="GR232" s="71"/>
      <c r="GS232" s="71"/>
      <c r="GT232" s="71"/>
      <c r="GU232" s="71"/>
      <c r="GV232" s="71"/>
      <c r="GW232" s="71"/>
      <c r="GX232" s="71"/>
      <c r="GY232" s="71"/>
      <c r="GZ232" s="71"/>
      <c r="HA232" s="71"/>
      <c r="HB232" s="71"/>
      <c r="HC232" s="71"/>
      <c r="HD232" s="71"/>
      <c r="HE232" s="71"/>
      <c r="HF232" s="71"/>
      <c r="HG232" s="71"/>
      <c r="HH232" s="71"/>
      <c r="HI232" s="71"/>
      <c r="HJ232" s="71"/>
      <c r="HK232" s="71"/>
      <c r="HL232" s="71"/>
      <c r="HM232" s="71"/>
      <c r="HN232" s="71"/>
      <c r="HO232" s="71"/>
      <c r="HP232" s="71"/>
      <c r="HQ232" s="71"/>
      <c r="HR232" s="71"/>
      <c r="HS232" s="71"/>
      <c r="HT232" s="71"/>
      <c r="HU232" s="71"/>
      <c r="HV232" s="71"/>
      <c r="HW232" s="71"/>
      <c r="HX232" s="71"/>
      <c r="HY232" s="71"/>
      <c r="HZ232" s="71"/>
      <c r="IA232" s="71"/>
      <c r="IB232" s="71"/>
      <c r="IC232" s="71"/>
      <c r="ID232" s="71"/>
      <c r="IE232" s="71"/>
      <c r="IF232" s="71"/>
      <c r="IG232" s="71"/>
      <c r="IH232" s="71"/>
      <c r="II232" s="71"/>
      <c r="IJ232" s="71"/>
      <c r="IK232" s="71"/>
      <c r="IL232" s="71"/>
      <c r="IM232" s="71"/>
    </row>
    <row r="233" spans="6:247"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/>
      <c r="EH233" s="71"/>
      <c r="EI233" s="71"/>
      <c r="EJ233" s="71"/>
      <c r="EK233" s="71"/>
      <c r="EL233" s="71"/>
      <c r="EM233" s="71"/>
      <c r="EN233" s="71"/>
      <c r="EO233" s="71"/>
      <c r="EP233" s="71"/>
      <c r="EQ233" s="71"/>
      <c r="ER233" s="71"/>
      <c r="ES233" s="71"/>
      <c r="ET233" s="71"/>
      <c r="EU233" s="71"/>
      <c r="EV233" s="71"/>
      <c r="EW233" s="71"/>
      <c r="EX233" s="71"/>
      <c r="EY233" s="71"/>
      <c r="EZ233" s="71"/>
      <c r="FA233" s="71"/>
      <c r="FB233" s="71"/>
      <c r="FC233" s="71"/>
      <c r="FD233" s="71"/>
      <c r="FE233" s="71"/>
      <c r="FF233" s="71"/>
      <c r="FG233" s="71"/>
      <c r="FH233" s="71"/>
      <c r="FI233" s="71"/>
      <c r="FJ233" s="71"/>
      <c r="FK233" s="71"/>
      <c r="FL233" s="71"/>
      <c r="FM233" s="71"/>
      <c r="FN233" s="71"/>
      <c r="FO233" s="71"/>
      <c r="FP233" s="71"/>
      <c r="FQ233" s="71"/>
      <c r="FR233" s="71"/>
      <c r="FS233" s="71"/>
      <c r="FT233" s="71"/>
      <c r="FU233" s="71"/>
      <c r="FV233" s="71"/>
      <c r="FW233" s="71"/>
      <c r="FX233" s="71"/>
      <c r="FY233" s="71"/>
      <c r="FZ233" s="71"/>
      <c r="GA233" s="71"/>
      <c r="GB233" s="71"/>
      <c r="GC233" s="71"/>
      <c r="GD233" s="71"/>
      <c r="GE233" s="71"/>
      <c r="GF233" s="71"/>
      <c r="GG233" s="71"/>
      <c r="GH233" s="71"/>
      <c r="GI233" s="71"/>
      <c r="GJ233" s="71"/>
      <c r="GK233" s="71"/>
      <c r="GL233" s="71"/>
      <c r="GM233" s="71"/>
      <c r="GN233" s="71"/>
      <c r="GO233" s="71"/>
      <c r="GP233" s="71"/>
      <c r="GQ233" s="71"/>
      <c r="GR233" s="71"/>
      <c r="GS233" s="71"/>
      <c r="GT233" s="71"/>
      <c r="GU233" s="71"/>
      <c r="GV233" s="71"/>
      <c r="GW233" s="71"/>
      <c r="GX233" s="71"/>
      <c r="GY233" s="71"/>
      <c r="GZ233" s="71"/>
      <c r="HA233" s="71"/>
      <c r="HB233" s="71"/>
      <c r="HC233" s="71"/>
      <c r="HD233" s="71"/>
      <c r="HE233" s="71"/>
      <c r="HF233" s="71"/>
      <c r="HG233" s="71"/>
      <c r="HH233" s="71"/>
      <c r="HI233" s="71"/>
      <c r="HJ233" s="71"/>
      <c r="HK233" s="71"/>
      <c r="HL233" s="71"/>
      <c r="HM233" s="71"/>
      <c r="HN233" s="71"/>
      <c r="HO233" s="71"/>
      <c r="HP233" s="71"/>
      <c r="HQ233" s="71"/>
      <c r="HR233" s="71"/>
      <c r="HS233" s="71"/>
      <c r="HT233" s="71"/>
      <c r="HU233" s="71"/>
      <c r="HV233" s="71"/>
      <c r="HW233" s="71"/>
      <c r="HX233" s="71"/>
      <c r="HY233" s="71"/>
      <c r="HZ233" s="71"/>
      <c r="IA233" s="71"/>
      <c r="IB233" s="71"/>
      <c r="IC233" s="71"/>
      <c r="ID233" s="71"/>
      <c r="IE233" s="71"/>
      <c r="IF233" s="71"/>
      <c r="IG233" s="71"/>
      <c r="IH233" s="71"/>
      <c r="II233" s="71"/>
      <c r="IJ233" s="71"/>
      <c r="IK233" s="71"/>
      <c r="IL233" s="71"/>
      <c r="IM233" s="71"/>
    </row>
    <row r="234" spans="6:247"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/>
      <c r="EH234" s="71"/>
      <c r="EI234" s="71"/>
      <c r="EJ234" s="71"/>
      <c r="EK234" s="71"/>
      <c r="EL234" s="71"/>
      <c r="EM234" s="71"/>
      <c r="EN234" s="71"/>
      <c r="EO234" s="71"/>
      <c r="EP234" s="71"/>
      <c r="EQ234" s="71"/>
      <c r="ER234" s="71"/>
      <c r="ES234" s="71"/>
      <c r="ET234" s="71"/>
      <c r="EU234" s="71"/>
      <c r="EV234" s="71"/>
      <c r="EW234" s="71"/>
      <c r="EX234" s="71"/>
      <c r="EY234" s="71"/>
      <c r="EZ234" s="71"/>
      <c r="FA234" s="71"/>
      <c r="FB234" s="71"/>
      <c r="FC234" s="71"/>
      <c r="FD234" s="71"/>
      <c r="FE234" s="71"/>
      <c r="FF234" s="71"/>
      <c r="FG234" s="71"/>
      <c r="FH234" s="71"/>
      <c r="FI234" s="71"/>
      <c r="FJ234" s="71"/>
      <c r="FK234" s="71"/>
      <c r="FL234" s="71"/>
      <c r="FM234" s="71"/>
      <c r="FN234" s="71"/>
      <c r="FO234" s="71"/>
      <c r="FP234" s="71"/>
      <c r="FQ234" s="71"/>
      <c r="FR234" s="71"/>
      <c r="FS234" s="71"/>
      <c r="FT234" s="71"/>
      <c r="FU234" s="71"/>
      <c r="FV234" s="71"/>
      <c r="FW234" s="71"/>
      <c r="FX234" s="71"/>
      <c r="FY234" s="71"/>
      <c r="FZ234" s="71"/>
      <c r="GA234" s="71"/>
      <c r="GB234" s="71"/>
      <c r="GC234" s="71"/>
      <c r="GD234" s="71"/>
      <c r="GE234" s="71"/>
      <c r="GF234" s="71"/>
      <c r="GG234" s="71"/>
      <c r="GH234" s="71"/>
      <c r="GI234" s="71"/>
      <c r="GJ234" s="71"/>
      <c r="GK234" s="71"/>
      <c r="GL234" s="71"/>
      <c r="GM234" s="71"/>
      <c r="GN234" s="71"/>
      <c r="GO234" s="71"/>
      <c r="GP234" s="71"/>
      <c r="GQ234" s="71"/>
      <c r="GR234" s="71"/>
      <c r="GS234" s="71"/>
      <c r="GT234" s="71"/>
      <c r="GU234" s="71"/>
      <c r="GV234" s="71"/>
      <c r="GW234" s="71"/>
      <c r="GX234" s="71"/>
      <c r="GY234" s="71"/>
      <c r="GZ234" s="71"/>
      <c r="HA234" s="71"/>
      <c r="HB234" s="71"/>
      <c r="HC234" s="71"/>
      <c r="HD234" s="71"/>
      <c r="HE234" s="71"/>
      <c r="HF234" s="71"/>
      <c r="HG234" s="71"/>
      <c r="HH234" s="71"/>
      <c r="HI234" s="71"/>
      <c r="HJ234" s="71"/>
      <c r="HK234" s="71"/>
      <c r="HL234" s="71"/>
      <c r="HM234" s="71"/>
      <c r="HN234" s="71"/>
      <c r="HO234" s="71"/>
      <c r="HP234" s="71"/>
      <c r="HQ234" s="71"/>
      <c r="HR234" s="71"/>
      <c r="HS234" s="71"/>
      <c r="HT234" s="71"/>
      <c r="HU234" s="71"/>
      <c r="HV234" s="71"/>
      <c r="HW234" s="71"/>
      <c r="HX234" s="71"/>
      <c r="HY234" s="71"/>
      <c r="HZ234" s="71"/>
      <c r="IA234" s="71"/>
      <c r="IB234" s="71"/>
      <c r="IC234" s="71"/>
      <c r="ID234" s="71"/>
      <c r="IE234" s="71"/>
      <c r="IF234" s="71"/>
      <c r="IG234" s="71"/>
      <c r="IH234" s="71"/>
      <c r="II234" s="71"/>
      <c r="IJ234" s="71"/>
      <c r="IK234" s="71"/>
      <c r="IL234" s="71"/>
      <c r="IM234" s="71"/>
    </row>
    <row r="235" spans="6:247"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/>
      <c r="EH235" s="71"/>
      <c r="EI235" s="71"/>
      <c r="EJ235" s="71"/>
      <c r="EK235" s="71"/>
      <c r="EL235" s="71"/>
      <c r="EM235" s="71"/>
      <c r="EN235" s="71"/>
      <c r="EO235" s="71"/>
      <c r="EP235" s="71"/>
      <c r="EQ235" s="71"/>
      <c r="ER235" s="71"/>
      <c r="ES235" s="71"/>
      <c r="ET235" s="71"/>
      <c r="EU235" s="71"/>
      <c r="EV235" s="71"/>
      <c r="EW235" s="71"/>
      <c r="EX235" s="71"/>
      <c r="EY235" s="71"/>
      <c r="EZ235" s="71"/>
      <c r="FA235" s="71"/>
      <c r="FB235" s="71"/>
      <c r="FC235" s="71"/>
      <c r="FD235" s="71"/>
      <c r="FE235" s="71"/>
      <c r="FF235" s="71"/>
      <c r="FG235" s="71"/>
      <c r="FH235" s="71"/>
      <c r="FI235" s="71"/>
      <c r="FJ235" s="71"/>
      <c r="FK235" s="71"/>
      <c r="FL235" s="71"/>
      <c r="FM235" s="71"/>
      <c r="FN235" s="71"/>
      <c r="FO235" s="71"/>
      <c r="FP235" s="71"/>
      <c r="FQ235" s="71"/>
      <c r="FR235" s="71"/>
      <c r="FS235" s="71"/>
      <c r="FT235" s="71"/>
      <c r="FU235" s="71"/>
      <c r="FV235" s="71"/>
      <c r="FW235" s="71"/>
      <c r="FX235" s="71"/>
      <c r="FY235" s="71"/>
      <c r="FZ235" s="71"/>
      <c r="GA235" s="71"/>
      <c r="GB235" s="71"/>
      <c r="GC235" s="71"/>
      <c r="GD235" s="71"/>
      <c r="GE235" s="71"/>
      <c r="GF235" s="71"/>
      <c r="GG235" s="71"/>
      <c r="GH235" s="71"/>
      <c r="GI235" s="71"/>
      <c r="GJ235" s="71"/>
      <c r="GK235" s="71"/>
      <c r="GL235" s="71"/>
      <c r="GM235" s="71"/>
      <c r="GN235" s="71"/>
      <c r="GO235" s="71"/>
      <c r="GP235" s="71"/>
      <c r="GQ235" s="71"/>
      <c r="GR235" s="71"/>
      <c r="GS235" s="71"/>
      <c r="GT235" s="71"/>
      <c r="GU235" s="71"/>
      <c r="GV235" s="71"/>
      <c r="GW235" s="71"/>
      <c r="GX235" s="71"/>
      <c r="GY235" s="71"/>
      <c r="GZ235" s="71"/>
      <c r="HA235" s="71"/>
      <c r="HB235" s="71"/>
      <c r="HC235" s="71"/>
      <c r="HD235" s="71"/>
      <c r="HE235" s="71"/>
      <c r="HF235" s="71"/>
      <c r="HG235" s="71"/>
      <c r="HH235" s="71"/>
      <c r="HI235" s="71"/>
      <c r="HJ235" s="71"/>
      <c r="HK235" s="71"/>
      <c r="HL235" s="71"/>
      <c r="HM235" s="71"/>
      <c r="HN235" s="71"/>
      <c r="HO235" s="71"/>
      <c r="HP235" s="71"/>
      <c r="HQ235" s="71"/>
      <c r="HR235" s="71"/>
      <c r="HS235" s="71"/>
      <c r="HT235" s="71"/>
      <c r="HU235" s="71"/>
      <c r="HV235" s="71"/>
      <c r="HW235" s="71"/>
      <c r="HX235" s="71"/>
      <c r="HY235" s="71"/>
      <c r="HZ235" s="71"/>
      <c r="IA235" s="71"/>
      <c r="IB235" s="71"/>
      <c r="IC235" s="71"/>
      <c r="ID235" s="71"/>
      <c r="IE235" s="71"/>
      <c r="IF235" s="71"/>
      <c r="IG235" s="71"/>
      <c r="IH235" s="71"/>
      <c r="II235" s="71"/>
      <c r="IJ235" s="71"/>
      <c r="IK235" s="71"/>
      <c r="IL235" s="71"/>
      <c r="IM235" s="71"/>
    </row>
    <row r="236" spans="6:247"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/>
      <c r="EH236" s="71"/>
      <c r="EI236" s="71"/>
      <c r="EJ236" s="71"/>
      <c r="EK236" s="71"/>
      <c r="EL236" s="71"/>
      <c r="EM236" s="71"/>
      <c r="EN236" s="71"/>
      <c r="EO236" s="71"/>
      <c r="EP236" s="71"/>
      <c r="EQ236" s="71"/>
      <c r="ER236" s="71"/>
      <c r="ES236" s="71"/>
      <c r="ET236" s="71"/>
      <c r="EU236" s="71"/>
      <c r="EV236" s="71"/>
      <c r="EW236" s="71"/>
      <c r="EX236" s="71"/>
      <c r="EY236" s="71"/>
      <c r="EZ236" s="71"/>
      <c r="FA236" s="71"/>
      <c r="FB236" s="71"/>
      <c r="FC236" s="71"/>
      <c r="FD236" s="71"/>
      <c r="FE236" s="71"/>
      <c r="FF236" s="71"/>
      <c r="FG236" s="71"/>
      <c r="FH236" s="71"/>
      <c r="FI236" s="71"/>
      <c r="FJ236" s="71"/>
      <c r="FK236" s="71"/>
      <c r="FL236" s="71"/>
      <c r="FM236" s="71"/>
      <c r="FN236" s="71"/>
      <c r="FO236" s="71"/>
      <c r="FP236" s="71"/>
      <c r="FQ236" s="71"/>
      <c r="FR236" s="71"/>
      <c r="FS236" s="71"/>
      <c r="FT236" s="71"/>
      <c r="FU236" s="71"/>
      <c r="FV236" s="71"/>
      <c r="FW236" s="71"/>
      <c r="FX236" s="71"/>
      <c r="FY236" s="71"/>
      <c r="FZ236" s="71"/>
      <c r="GA236" s="71"/>
      <c r="GB236" s="71"/>
      <c r="GC236" s="71"/>
      <c r="GD236" s="71"/>
      <c r="GE236" s="71"/>
      <c r="GF236" s="71"/>
      <c r="GG236" s="71"/>
      <c r="GH236" s="71"/>
      <c r="GI236" s="71"/>
      <c r="GJ236" s="71"/>
      <c r="GK236" s="71"/>
      <c r="GL236" s="71"/>
      <c r="GM236" s="71"/>
      <c r="GN236" s="71"/>
      <c r="GO236" s="71"/>
      <c r="GP236" s="71"/>
      <c r="GQ236" s="71"/>
      <c r="GR236" s="71"/>
      <c r="GS236" s="71"/>
      <c r="GT236" s="71"/>
      <c r="GU236" s="71"/>
      <c r="GV236" s="71"/>
      <c r="GW236" s="71"/>
      <c r="GX236" s="71"/>
      <c r="GY236" s="71"/>
      <c r="GZ236" s="71"/>
      <c r="HA236" s="71"/>
      <c r="HB236" s="71"/>
      <c r="HC236" s="71"/>
      <c r="HD236" s="71"/>
      <c r="HE236" s="71"/>
      <c r="HF236" s="71"/>
      <c r="HG236" s="71"/>
      <c r="HH236" s="71"/>
      <c r="HI236" s="71"/>
      <c r="HJ236" s="71"/>
      <c r="HK236" s="71"/>
      <c r="HL236" s="71"/>
      <c r="HM236" s="71"/>
      <c r="HN236" s="71"/>
      <c r="HO236" s="71"/>
      <c r="HP236" s="71"/>
      <c r="HQ236" s="71"/>
      <c r="HR236" s="71"/>
      <c r="HS236" s="71"/>
      <c r="HT236" s="71"/>
      <c r="HU236" s="71"/>
      <c r="HV236" s="71"/>
      <c r="HW236" s="71"/>
      <c r="HX236" s="71"/>
      <c r="HY236" s="71"/>
      <c r="HZ236" s="71"/>
      <c r="IA236" s="71"/>
      <c r="IB236" s="71"/>
      <c r="IC236" s="71"/>
      <c r="ID236" s="71"/>
      <c r="IE236" s="71"/>
      <c r="IF236" s="71"/>
      <c r="IG236" s="71"/>
      <c r="IH236" s="71"/>
      <c r="II236" s="71"/>
      <c r="IJ236" s="71"/>
      <c r="IK236" s="71"/>
      <c r="IL236" s="71"/>
      <c r="IM236" s="71"/>
    </row>
    <row r="237" spans="6:247"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/>
      <c r="EH237" s="71"/>
      <c r="EI237" s="71"/>
      <c r="EJ237" s="71"/>
      <c r="EK237" s="71"/>
      <c r="EL237" s="71"/>
      <c r="EM237" s="71"/>
      <c r="EN237" s="71"/>
      <c r="EO237" s="71"/>
      <c r="EP237" s="71"/>
      <c r="EQ237" s="71"/>
      <c r="ER237" s="71"/>
      <c r="ES237" s="71"/>
      <c r="ET237" s="71"/>
      <c r="EU237" s="71"/>
      <c r="EV237" s="71"/>
      <c r="EW237" s="71"/>
      <c r="EX237" s="71"/>
      <c r="EY237" s="71"/>
      <c r="EZ237" s="71"/>
      <c r="FA237" s="71"/>
      <c r="FB237" s="71"/>
      <c r="FC237" s="71"/>
      <c r="FD237" s="71"/>
      <c r="FE237" s="71"/>
      <c r="FF237" s="71"/>
      <c r="FG237" s="71"/>
      <c r="FH237" s="71"/>
      <c r="FI237" s="71"/>
      <c r="FJ237" s="71"/>
      <c r="FK237" s="71"/>
      <c r="FL237" s="71"/>
      <c r="FM237" s="71"/>
      <c r="FN237" s="71"/>
      <c r="FO237" s="71"/>
      <c r="FP237" s="71"/>
      <c r="FQ237" s="71"/>
      <c r="FR237" s="71"/>
      <c r="FS237" s="71"/>
      <c r="FT237" s="71"/>
      <c r="FU237" s="71"/>
      <c r="FV237" s="71"/>
      <c r="FW237" s="71"/>
      <c r="FX237" s="71"/>
      <c r="FY237" s="71"/>
      <c r="FZ237" s="71"/>
      <c r="GA237" s="71"/>
      <c r="GB237" s="71"/>
      <c r="GC237" s="71"/>
      <c r="GD237" s="71"/>
      <c r="GE237" s="71"/>
      <c r="GF237" s="71"/>
      <c r="GG237" s="71"/>
      <c r="GH237" s="71"/>
      <c r="GI237" s="71"/>
      <c r="GJ237" s="71"/>
      <c r="GK237" s="71"/>
      <c r="GL237" s="71"/>
      <c r="GM237" s="71"/>
      <c r="GN237" s="71"/>
      <c r="GO237" s="71"/>
      <c r="GP237" s="71"/>
      <c r="GQ237" s="71"/>
      <c r="GR237" s="71"/>
      <c r="GS237" s="71"/>
      <c r="GT237" s="71"/>
      <c r="GU237" s="71"/>
      <c r="GV237" s="71"/>
      <c r="GW237" s="71"/>
      <c r="GX237" s="71"/>
      <c r="GY237" s="71"/>
      <c r="GZ237" s="71"/>
      <c r="HA237" s="71"/>
      <c r="HB237" s="71"/>
      <c r="HC237" s="71"/>
      <c r="HD237" s="71"/>
      <c r="HE237" s="71"/>
      <c r="HF237" s="71"/>
      <c r="HG237" s="71"/>
      <c r="HH237" s="71"/>
      <c r="HI237" s="71"/>
      <c r="HJ237" s="71"/>
      <c r="HK237" s="71"/>
      <c r="HL237" s="71"/>
      <c r="HM237" s="71"/>
      <c r="HN237" s="71"/>
      <c r="HO237" s="71"/>
      <c r="HP237" s="71"/>
      <c r="HQ237" s="71"/>
      <c r="HR237" s="71"/>
      <c r="HS237" s="71"/>
      <c r="HT237" s="71"/>
      <c r="HU237" s="71"/>
      <c r="HV237" s="71"/>
      <c r="HW237" s="71"/>
      <c r="HX237" s="71"/>
      <c r="HY237" s="71"/>
      <c r="HZ237" s="71"/>
      <c r="IA237" s="71"/>
      <c r="IB237" s="71"/>
      <c r="IC237" s="71"/>
      <c r="ID237" s="71"/>
      <c r="IE237" s="71"/>
      <c r="IF237" s="71"/>
      <c r="IG237" s="71"/>
      <c r="IH237" s="71"/>
      <c r="II237" s="71"/>
      <c r="IJ237" s="71"/>
      <c r="IK237" s="71"/>
      <c r="IL237" s="71"/>
      <c r="IM237" s="71"/>
    </row>
    <row r="238" spans="6:247"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/>
      <c r="EH238" s="71"/>
      <c r="EI238" s="71"/>
      <c r="EJ238" s="71"/>
      <c r="EK238" s="71"/>
      <c r="EL238" s="71"/>
      <c r="EM238" s="71"/>
      <c r="EN238" s="71"/>
      <c r="EO238" s="71"/>
      <c r="EP238" s="71"/>
      <c r="EQ238" s="71"/>
      <c r="ER238" s="71"/>
      <c r="ES238" s="71"/>
      <c r="ET238" s="71"/>
      <c r="EU238" s="71"/>
      <c r="EV238" s="71"/>
      <c r="EW238" s="71"/>
      <c r="EX238" s="71"/>
      <c r="EY238" s="71"/>
      <c r="EZ238" s="71"/>
      <c r="FA238" s="71"/>
      <c r="FB238" s="71"/>
      <c r="FC238" s="71"/>
      <c r="FD238" s="71"/>
      <c r="FE238" s="71"/>
      <c r="FF238" s="71"/>
      <c r="FG238" s="71"/>
      <c r="FH238" s="71"/>
      <c r="FI238" s="71"/>
      <c r="FJ238" s="71"/>
      <c r="FK238" s="71"/>
      <c r="FL238" s="71"/>
      <c r="FM238" s="71"/>
      <c r="FN238" s="71"/>
      <c r="FO238" s="71"/>
      <c r="FP238" s="71"/>
      <c r="FQ238" s="71"/>
      <c r="FR238" s="71"/>
      <c r="FS238" s="71"/>
      <c r="FT238" s="71"/>
      <c r="FU238" s="71"/>
      <c r="FV238" s="71"/>
      <c r="FW238" s="71"/>
      <c r="FX238" s="71"/>
      <c r="FY238" s="71"/>
      <c r="FZ238" s="71"/>
      <c r="GA238" s="71"/>
      <c r="GB238" s="71"/>
      <c r="GC238" s="71"/>
      <c r="GD238" s="71"/>
      <c r="GE238" s="71"/>
      <c r="GF238" s="71"/>
      <c r="GG238" s="71"/>
      <c r="GH238" s="71"/>
      <c r="GI238" s="71"/>
      <c r="GJ238" s="71"/>
      <c r="GK238" s="71"/>
      <c r="GL238" s="71"/>
      <c r="GM238" s="71"/>
      <c r="GN238" s="71"/>
      <c r="GO238" s="71"/>
      <c r="GP238" s="71"/>
      <c r="GQ238" s="71"/>
      <c r="GR238" s="71"/>
      <c r="GS238" s="71"/>
      <c r="GT238" s="71"/>
      <c r="GU238" s="71"/>
      <c r="GV238" s="71"/>
      <c r="GW238" s="71"/>
      <c r="GX238" s="71"/>
      <c r="GY238" s="71"/>
      <c r="GZ238" s="71"/>
      <c r="HA238" s="71"/>
      <c r="HB238" s="71"/>
      <c r="HC238" s="71"/>
      <c r="HD238" s="71"/>
      <c r="HE238" s="71"/>
      <c r="HF238" s="71"/>
      <c r="HG238" s="71"/>
      <c r="HH238" s="71"/>
      <c r="HI238" s="71"/>
      <c r="HJ238" s="71"/>
      <c r="HK238" s="71"/>
      <c r="HL238" s="71"/>
      <c r="HM238" s="71"/>
      <c r="HN238" s="71"/>
      <c r="HO238" s="71"/>
      <c r="HP238" s="71"/>
      <c r="HQ238" s="71"/>
      <c r="HR238" s="71"/>
      <c r="HS238" s="71"/>
      <c r="HT238" s="71"/>
      <c r="HU238" s="71"/>
      <c r="HV238" s="71"/>
      <c r="HW238" s="71"/>
      <c r="HX238" s="71"/>
      <c r="HY238" s="71"/>
      <c r="HZ238" s="71"/>
      <c r="IA238" s="71"/>
      <c r="IB238" s="71"/>
      <c r="IC238" s="71"/>
      <c r="ID238" s="71"/>
      <c r="IE238" s="71"/>
      <c r="IF238" s="71"/>
      <c r="IG238" s="71"/>
      <c r="IH238" s="71"/>
      <c r="II238" s="71"/>
      <c r="IJ238" s="71"/>
      <c r="IK238" s="71"/>
      <c r="IL238" s="71"/>
      <c r="IM238" s="71"/>
    </row>
    <row r="239" spans="6:247"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/>
      <c r="EH239" s="71"/>
      <c r="EI239" s="71"/>
      <c r="EJ239" s="71"/>
      <c r="EK239" s="71"/>
      <c r="EL239" s="71"/>
      <c r="EM239" s="71"/>
      <c r="EN239" s="71"/>
      <c r="EO239" s="71"/>
      <c r="EP239" s="71"/>
      <c r="EQ239" s="71"/>
      <c r="ER239" s="71"/>
      <c r="ES239" s="71"/>
      <c r="ET239" s="71"/>
      <c r="EU239" s="71"/>
      <c r="EV239" s="71"/>
      <c r="EW239" s="71"/>
      <c r="EX239" s="71"/>
      <c r="EY239" s="71"/>
      <c r="EZ239" s="71"/>
      <c r="FA239" s="71"/>
      <c r="FB239" s="71"/>
      <c r="FC239" s="71"/>
      <c r="FD239" s="71"/>
      <c r="FE239" s="71"/>
      <c r="FF239" s="71"/>
      <c r="FG239" s="71"/>
      <c r="FH239" s="71"/>
      <c r="FI239" s="71"/>
      <c r="FJ239" s="71"/>
      <c r="FK239" s="71"/>
      <c r="FL239" s="71"/>
      <c r="FM239" s="71"/>
      <c r="FN239" s="71"/>
      <c r="FO239" s="71"/>
      <c r="FP239" s="71"/>
      <c r="FQ239" s="71"/>
      <c r="FR239" s="71"/>
      <c r="FS239" s="71"/>
      <c r="FT239" s="71"/>
      <c r="FU239" s="71"/>
      <c r="FV239" s="71"/>
      <c r="FW239" s="71"/>
      <c r="FX239" s="71"/>
      <c r="FY239" s="71"/>
      <c r="FZ239" s="71"/>
      <c r="GA239" s="71"/>
      <c r="GB239" s="71"/>
      <c r="GC239" s="71"/>
      <c r="GD239" s="71"/>
      <c r="GE239" s="71"/>
      <c r="GF239" s="71"/>
      <c r="GG239" s="71"/>
      <c r="GH239" s="71"/>
      <c r="GI239" s="71"/>
      <c r="GJ239" s="71"/>
      <c r="GK239" s="71"/>
      <c r="GL239" s="71"/>
      <c r="GM239" s="71"/>
      <c r="GN239" s="71"/>
      <c r="GO239" s="71"/>
      <c r="GP239" s="71"/>
      <c r="GQ239" s="71"/>
      <c r="GR239" s="71"/>
      <c r="GS239" s="71"/>
      <c r="GT239" s="71"/>
      <c r="GU239" s="71"/>
      <c r="GV239" s="71"/>
      <c r="GW239" s="71"/>
      <c r="GX239" s="71"/>
      <c r="GY239" s="71"/>
      <c r="GZ239" s="71"/>
      <c r="HA239" s="71"/>
      <c r="HB239" s="71"/>
      <c r="HC239" s="71"/>
      <c r="HD239" s="71"/>
      <c r="HE239" s="71"/>
      <c r="HF239" s="71"/>
      <c r="HG239" s="71"/>
      <c r="HH239" s="71"/>
      <c r="HI239" s="71"/>
      <c r="HJ239" s="71"/>
      <c r="HK239" s="71"/>
      <c r="HL239" s="71"/>
      <c r="HM239" s="71"/>
      <c r="HN239" s="71"/>
      <c r="HO239" s="71"/>
      <c r="HP239" s="71"/>
      <c r="HQ239" s="71"/>
      <c r="HR239" s="71"/>
      <c r="HS239" s="71"/>
      <c r="HT239" s="71"/>
      <c r="HU239" s="71"/>
      <c r="HV239" s="71"/>
      <c r="HW239" s="71"/>
      <c r="HX239" s="71"/>
      <c r="HY239" s="71"/>
      <c r="HZ239" s="71"/>
      <c r="IA239" s="71"/>
      <c r="IB239" s="71"/>
      <c r="IC239" s="71"/>
      <c r="ID239" s="71"/>
      <c r="IE239" s="71"/>
      <c r="IF239" s="71"/>
      <c r="IG239" s="71"/>
      <c r="IH239" s="71"/>
      <c r="II239" s="71"/>
      <c r="IJ239" s="71"/>
      <c r="IK239" s="71"/>
      <c r="IL239" s="71"/>
      <c r="IM239" s="71"/>
    </row>
    <row r="240" spans="6:247"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/>
      <c r="EH240" s="71"/>
      <c r="EI240" s="71"/>
      <c r="EJ240" s="71"/>
      <c r="EK240" s="71"/>
      <c r="EL240" s="71"/>
      <c r="EM240" s="71"/>
      <c r="EN240" s="71"/>
      <c r="EO240" s="71"/>
      <c r="EP240" s="71"/>
      <c r="EQ240" s="71"/>
      <c r="ER240" s="71"/>
      <c r="ES240" s="71"/>
      <c r="ET240" s="71"/>
      <c r="EU240" s="71"/>
      <c r="EV240" s="71"/>
      <c r="EW240" s="71"/>
      <c r="EX240" s="71"/>
      <c r="EY240" s="71"/>
      <c r="EZ240" s="71"/>
      <c r="FA240" s="71"/>
      <c r="FB240" s="71"/>
      <c r="FC240" s="71"/>
      <c r="FD240" s="71"/>
      <c r="FE240" s="71"/>
      <c r="FF240" s="71"/>
      <c r="FG240" s="71"/>
      <c r="FH240" s="71"/>
      <c r="FI240" s="71"/>
      <c r="FJ240" s="71"/>
      <c r="FK240" s="71"/>
      <c r="FL240" s="71"/>
      <c r="FM240" s="71"/>
      <c r="FN240" s="71"/>
      <c r="FO240" s="71"/>
      <c r="FP240" s="71"/>
      <c r="FQ240" s="71"/>
      <c r="FR240" s="71"/>
      <c r="FS240" s="71"/>
      <c r="FT240" s="71"/>
      <c r="FU240" s="71"/>
      <c r="FV240" s="71"/>
      <c r="FW240" s="71"/>
      <c r="FX240" s="71"/>
      <c r="FY240" s="71"/>
      <c r="FZ240" s="71"/>
      <c r="GA240" s="71"/>
      <c r="GB240" s="71"/>
      <c r="GC240" s="71"/>
      <c r="GD240" s="71"/>
      <c r="GE240" s="71"/>
      <c r="GF240" s="71"/>
      <c r="GG240" s="71"/>
      <c r="GH240" s="71"/>
      <c r="GI240" s="71"/>
      <c r="GJ240" s="71"/>
      <c r="GK240" s="71"/>
      <c r="GL240" s="71"/>
      <c r="GM240" s="71"/>
      <c r="GN240" s="71"/>
      <c r="GO240" s="71"/>
      <c r="GP240" s="71"/>
      <c r="GQ240" s="71"/>
      <c r="GR240" s="71"/>
      <c r="GS240" s="71"/>
      <c r="GT240" s="71"/>
      <c r="GU240" s="71"/>
      <c r="GV240" s="71"/>
      <c r="GW240" s="71"/>
      <c r="GX240" s="71"/>
      <c r="GY240" s="71"/>
      <c r="GZ240" s="71"/>
      <c r="HA240" s="71"/>
      <c r="HB240" s="71"/>
      <c r="HC240" s="71"/>
      <c r="HD240" s="71"/>
      <c r="HE240" s="71"/>
      <c r="HF240" s="71"/>
      <c r="HG240" s="71"/>
      <c r="HH240" s="71"/>
      <c r="HI240" s="71"/>
      <c r="HJ240" s="71"/>
      <c r="HK240" s="71"/>
      <c r="HL240" s="71"/>
      <c r="HM240" s="71"/>
      <c r="HN240" s="71"/>
      <c r="HO240" s="71"/>
      <c r="HP240" s="71"/>
      <c r="HQ240" s="71"/>
      <c r="HR240" s="71"/>
      <c r="HS240" s="71"/>
      <c r="HT240" s="71"/>
      <c r="HU240" s="71"/>
      <c r="HV240" s="71"/>
      <c r="HW240" s="71"/>
      <c r="HX240" s="71"/>
      <c r="HY240" s="71"/>
      <c r="HZ240" s="71"/>
      <c r="IA240" s="71"/>
      <c r="IB240" s="71"/>
      <c r="IC240" s="71"/>
      <c r="ID240" s="71"/>
      <c r="IE240" s="71"/>
      <c r="IF240" s="71"/>
      <c r="IG240" s="71"/>
      <c r="IH240" s="71"/>
      <c r="II240" s="71"/>
      <c r="IJ240" s="71"/>
      <c r="IK240" s="71"/>
      <c r="IL240" s="71"/>
      <c r="IM240" s="71"/>
    </row>
    <row r="241" spans="6:247"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/>
      <c r="EH241" s="71"/>
      <c r="EI241" s="71"/>
      <c r="EJ241" s="71"/>
      <c r="EK241" s="71"/>
      <c r="EL241" s="71"/>
      <c r="EM241" s="71"/>
      <c r="EN241" s="71"/>
      <c r="EO241" s="71"/>
      <c r="EP241" s="71"/>
      <c r="EQ241" s="71"/>
      <c r="ER241" s="71"/>
      <c r="ES241" s="71"/>
      <c r="ET241" s="71"/>
      <c r="EU241" s="71"/>
      <c r="EV241" s="71"/>
      <c r="EW241" s="71"/>
      <c r="EX241" s="71"/>
      <c r="EY241" s="71"/>
      <c r="EZ241" s="71"/>
      <c r="FA241" s="71"/>
      <c r="FB241" s="71"/>
      <c r="FC241" s="71"/>
      <c r="FD241" s="71"/>
      <c r="FE241" s="71"/>
      <c r="FF241" s="71"/>
      <c r="FG241" s="71"/>
      <c r="FH241" s="71"/>
      <c r="FI241" s="71"/>
      <c r="FJ241" s="71"/>
      <c r="FK241" s="71"/>
      <c r="FL241" s="71"/>
      <c r="FM241" s="71"/>
      <c r="FN241" s="71"/>
      <c r="FO241" s="71"/>
      <c r="FP241" s="71"/>
      <c r="FQ241" s="71"/>
      <c r="FR241" s="71"/>
      <c r="FS241" s="71"/>
      <c r="FT241" s="71"/>
      <c r="FU241" s="71"/>
      <c r="FV241" s="71"/>
      <c r="FW241" s="71"/>
      <c r="FX241" s="71"/>
      <c r="FY241" s="71"/>
      <c r="FZ241" s="71"/>
      <c r="GA241" s="71"/>
      <c r="GB241" s="71"/>
      <c r="GC241" s="71"/>
      <c r="GD241" s="71"/>
      <c r="GE241" s="71"/>
      <c r="GF241" s="71"/>
      <c r="GG241" s="71"/>
      <c r="GH241" s="71"/>
      <c r="GI241" s="71"/>
      <c r="GJ241" s="71"/>
      <c r="GK241" s="71"/>
      <c r="GL241" s="71"/>
      <c r="GM241" s="71"/>
      <c r="GN241" s="71"/>
      <c r="GO241" s="71"/>
      <c r="GP241" s="71"/>
      <c r="GQ241" s="71"/>
      <c r="GR241" s="71"/>
      <c r="GS241" s="71"/>
      <c r="GT241" s="71"/>
      <c r="GU241" s="71"/>
      <c r="GV241" s="71"/>
      <c r="GW241" s="71"/>
      <c r="GX241" s="71"/>
      <c r="GY241" s="71"/>
      <c r="GZ241" s="71"/>
      <c r="HA241" s="71"/>
      <c r="HB241" s="71"/>
      <c r="HC241" s="71"/>
      <c r="HD241" s="71"/>
      <c r="HE241" s="71"/>
      <c r="HF241" s="71"/>
      <c r="HG241" s="71"/>
      <c r="HH241" s="71"/>
      <c r="HI241" s="71"/>
      <c r="HJ241" s="71"/>
      <c r="HK241" s="71"/>
      <c r="HL241" s="71"/>
      <c r="HM241" s="71"/>
      <c r="HN241" s="71"/>
      <c r="HO241" s="71"/>
      <c r="HP241" s="71"/>
      <c r="HQ241" s="71"/>
      <c r="HR241" s="71"/>
      <c r="HS241" s="71"/>
      <c r="HT241" s="71"/>
      <c r="HU241" s="71"/>
      <c r="HV241" s="71"/>
      <c r="HW241" s="71"/>
      <c r="HX241" s="71"/>
      <c r="HY241" s="71"/>
      <c r="HZ241" s="71"/>
      <c r="IA241" s="71"/>
      <c r="IB241" s="71"/>
      <c r="IC241" s="71"/>
      <c r="ID241" s="71"/>
      <c r="IE241" s="71"/>
      <c r="IF241" s="71"/>
      <c r="IG241" s="71"/>
      <c r="IH241" s="71"/>
      <c r="II241" s="71"/>
      <c r="IJ241" s="71"/>
      <c r="IK241" s="71"/>
      <c r="IL241" s="71"/>
      <c r="IM241" s="71"/>
    </row>
    <row r="242" spans="6:247"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/>
      <c r="EH242" s="71"/>
      <c r="EI242" s="71"/>
      <c r="EJ242" s="71"/>
      <c r="EK242" s="71"/>
      <c r="EL242" s="71"/>
      <c r="EM242" s="71"/>
      <c r="EN242" s="71"/>
      <c r="EO242" s="71"/>
      <c r="EP242" s="71"/>
      <c r="EQ242" s="71"/>
      <c r="ER242" s="71"/>
      <c r="ES242" s="71"/>
      <c r="ET242" s="71"/>
      <c r="EU242" s="71"/>
      <c r="EV242" s="71"/>
      <c r="EW242" s="71"/>
      <c r="EX242" s="71"/>
      <c r="EY242" s="71"/>
      <c r="EZ242" s="71"/>
      <c r="FA242" s="71"/>
      <c r="FB242" s="71"/>
      <c r="FC242" s="71"/>
      <c r="FD242" s="71"/>
      <c r="FE242" s="71"/>
      <c r="FF242" s="71"/>
      <c r="FG242" s="71"/>
      <c r="FH242" s="71"/>
      <c r="FI242" s="71"/>
      <c r="FJ242" s="71"/>
      <c r="FK242" s="71"/>
      <c r="FL242" s="71"/>
      <c r="FM242" s="71"/>
      <c r="FN242" s="71"/>
      <c r="FO242" s="71"/>
      <c r="FP242" s="71"/>
      <c r="FQ242" s="71"/>
      <c r="FR242" s="71"/>
      <c r="FS242" s="71"/>
      <c r="FT242" s="71"/>
      <c r="FU242" s="71"/>
      <c r="FV242" s="71"/>
      <c r="FW242" s="71"/>
      <c r="FX242" s="71"/>
      <c r="FY242" s="71"/>
      <c r="FZ242" s="71"/>
      <c r="GA242" s="71"/>
      <c r="GB242" s="71"/>
      <c r="GC242" s="71"/>
      <c r="GD242" s="71"/>
      <c r="GE242" s="71"/>
      <c r="GF242" s="71"/>
      <c r="GG242" s="71"/>
      <c r="GH242" s="71"/>
      <c r="GI242" s="71"/>
      <c r="GJ242" s="71"/>
      <c r="GK242" s="71"/>
      <c r="GL242" s="71"/>
      <c r="GM242" s="71"/>
      <c r="GN242" s="71"/>
      <c r="GO242" s="71"/>
      <c r="GP242" s="71"/>
      <c r="GQ242" s="71"/>
      <c r="GR242" s="71"/>
      <c r="GS242" s="71"/>
      <c r="GT242" s="71"/>
      <c r="GU242" s="71"/>
      <c r="GV242" s="71"/>
      <c r="GW242" s="71"/>
      <c r="GX242" s="71"/>
      <c r="GY242" s="71"/>
      <c r="GZ242" s="71"/>
      <c r="HA242" s="71"/>
      <c r="HB242" s="71"/>
      <c r="HC242" s="71"/>
      <c r="HD242" s="71"/>
      <c r="HE242" s="71"/>
      <c r="HF242" s="71"/>
      <c r="HG242" s="71"/>
      <c r="HH242" s="71"/>
      <c r="HI242" s="71"/>
      <c r="HJ242" s="71"/>
      <c r="HK242" s="71"/>
      <c r="HL242" s="71"/>
      <c r="HM242" s="71"/>
      <c r="HN242" s="71"/>
      <c r="HO242" s="71"/>
      <c r="HP242" s="71"/>
      <c r="HQ242" s="71"/>
      <c r="HR242" s="71"/>
      <c r="HS242" s="71"/>
      <c r="HT242" s="71"/>
      <c r="HU242" s="71"/>
      <c r="HV242" s="71"/>
      <c r="HW242" s="71"/>
      <c r="HX242" s="71"/>
      <c r="HY242" s="71"/>
      <c r="HZ242" s="71"/>
      <c r="IA242" s="71"/>
      <c r="IB242" s="71"/>
      <c r="IC242" s="71"/>
      <c r="ID242" s="71"/>
      <c r="IE242" s="71"/>
      <c r="IF242" s="71"/>
      <c r="IG242" s="71"/>
      <c r="IH242" s="71"/>
      <c r="II242" s="71"/>
      <c r="IJ242" s="71"/>
      <c r="IK242" s="71"/>
      <c r="IL242" s="71"/>
      <c r="IM242" s="71"/>
    </row>
    <row r="243" spans="6:247"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/>
      <c r="EH243" s="71"/>
      <c r="EI243" s="71"/>
      <c r="EJ243" s="71"/>
      <c r="EK243" s="71"/>
      <c r="EL243" s="71"/>
      <c r="EM243" s="71"/>
      <c r="EN243" s="71"/>
      <c r="EO243" s="71"/>
      <c r="EP243" s="71"/>
      <c r="EQ243" s="71"/>
      <c r="ER243" s="71"/>
      <c r="ES243" s="71"/>
      <c r="ET243" s="71"/>
      <c r="EU243" s="71"/>
      <c r="EV243" s="71"/>
      <c r="EW243" s="71"/>
      <c r="EX243" s="71"/>
      <c r="EY243" s="71"/>
      <c r="EZ243" s="71"/>
      <c r="FA243" s="71"/>
      <c r="FB243" s="71"/>
      <c r="FC243" s="71"/>
      <c r="FD243" s="71"/>
      <c r="FE243" s="71"/>
      <c r="FF243" s="71"/>
      <c r="FG243" s="71"/>
      <c r="FH243" s="71"/>
      <c r="FI243" s="71"/>
      <c r="FJ243" s="71"/>
      <c r="FK243" s="71"/>
      <c r="FL243" s="71"/>
      <c r="FM243" s="71"/>
      <c r="FN243" s="71"/>
      <c r="FO243" s="71"/>
      <c r="FP243" s="71"/>
      <c r="FQ243" s="71"/>
      <c r="FR243" s="71"/>
      <c r="FS243" s="71"/>
      <c r="FT243" s="71"/>
      <c r="FU243" s="71"/>
      <c r="FV243" s="71"/>
      <c r="FW243" s="71"/>
      <c r="FX243" s="71"/>
      <c r="FY243" s="71"/>
      <c r="FZ243" s="71"/>
      <c r="GA243" s="71"/>
      <c r="GB243" s="71"/>
      <c r="GC243" s="71"/>
      <c r="GD243" s="71"/>
      <c r="GE243" s="71"/>
      <c r="GF243" s="71"/>
      <c r="GG243" s="71"/>
      <c r="GH243" s="71"/>
      <c r="GI243" s="71"/>
      <c r="GJ243" s="71"/>
      <c r="GK243" s="71"/>
      <c r="GL243" s="71"/>
      <c r="GM243" s="71"/>
      <c r="GN243" s="71"/>
      <c r="GO243" s="71"/>
      <c r="GP243" s="71"/>
      <c r="GQ243" s="71"/>
      <c r="GR243" s="71"/>
      <c r="GS243" s="71"/>
      <c r="GT243" s="71"/>
      <c r="GU243" s="71"/>
      <c r="GV243" s="71"/>
      <c r="GW243" s="71"/>
      <c r="GX243" s="71"/>
      <c r="GY243" s="71"/>
      <c r="GZ243" s="71"/>
      <c r="HA243" s="71"/>
      <c r="HB243" s="71"/>
      <c r="HC243" s="71"/>
      <c r="HD243" s="71"/>
      <c r="HE243" s="71"/>
      <c r="HF243" s="71"/>
      <c r="HG243" s="71"/>
      <c r="HH243" s="71"/>
      <c r="HI243" s="71"/>
      <c r="HJ243" s="71"/>
      <c r="HK243" s="71"/>
      <c r="HL243" s="71"/>
      <c r="HM243" s="71"/>
      <c r="HN243" s="71"/>
      <c r="HO243" s="71"/>
      <c r="HP243" s="71"/>
      <c r="HQ243" s="71"/>
      <c r="HR243" s="71"/>
      <c r="HS243" s="71"/>
      <c r="HT243" s="71"/>
      <c r="HU243" s="71"/>
      <c r="HV243" s="71"/>
      <c r="HW243" s="71"/>
      <c r="HX243" s="71"/>
      <c r="HY243" s="71"/>
      <c r="HZ243" s="71"/>
      <c r="IA243" s="71"/>
      <c r="IB243" s="71"/>
      <c r="IC243" s="71"/>
      <c r="ID243" s="71"/>
      <c r="IE243" s="71"/>
      <c r="IF243" s="71"/>
      <c r="IG243" s="71"/>
      <c r="IH243" s="71"/>
      <c r="II243" s="71"/>
      <c r="IJ243" s="71"/>
      <c r="IK243" s="71"/>
      <c r="IL243" s="71"/>
      <c r="IM243" s="71"/>
    </row>
    <row r="244" spans="6:247"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/>
      <c r="EH244" s="71"/>
      <c r="EI244" s="71"/>
      <c r="EJ244" s="71"/>
      <c r="EK244" s="71"/>
      <c r="EL244" s="71"/>
      <c r="EM244" s="71"/>
      <c r="EN244" s="71"/>
      <c r="EO244" s="71"/>
      <c r="EP244" s="71"/>
      <c r="EQ244" s="71"/>
      <c r="ER244" s="71"/>
      <c r="ES244" s="71"/>
      <c r="ET244" s="71"/>
      <c r="EU244" s="71"/>
      <c r="EV244" s="71"/>
      <c r="EW244" s="71"/>
      <c r="EX244" s="71"/>
      <c r="EY244" s="71"/>
      <c r="EZ244" s="71"/>
      <c r="FA244" s="71"/>
      <c r="FB244" s="71"/>
      <c r="FC244" s="71"/>
      <c r="FD244" s="71"/>
      <c r="FE244" s="71"/>
      <c r="FF244" s="71"/>
      <c r="FG244" s="71"/>
      <c r="FH244" s="71"/>
      <c r="FI244" s="71"/>
      <c r="FJ244" s="71"/>
      <c r="FK244" s="71"/>
      <c r="FL244" s="71"/>
      <c r="FM244" s="71"/>
      <c r="FN244" s="71"/>
      <c r="FO244" s="71"/>
      <c r="FP244" s="71"/>
      <c r="FQ244" s="71"/>
      <c r="FR244" s="71"/>
      <c r="FS244" s="71"/>
      <c r="FT244" s="71"/>
      <c r="FU244" s="71"/>
      <c r="FV244" s="71"/>
      <c r="FW244" s="71"/>
      <c r="FX244" s="71"/>
      <c r="FY244" s="71"/>
      <c r="FZ244" s="71"/>
      <c r="GA244" s="71"/>
      <c r="GB244" s="71"/>
      <c r="GC244" s="71"/>
      <c r="GD244" s="71"/>
      <c r="GE244" s="71"/>
      <c r="GF244" s="71"/>
      <c r="GG244" s="71"/>
      <c r="GH244" s="71"/>
      <c r="GI244" s="71"/>
      <c r="GJ244" s="71"/>
      <c r="GK244" s="71"/>
      <c r="GL244" s="71"/>
      <c r="GM244" s="71"/>
      <c r="GN244" s="71"/>
      <c r="GO244" s="71"/>
      <c r="GP244" s="71"/>
      <c r="GQ244" s="71"/>
      <c r="GR244" s="71"/>
      <c r="GS244" s="71"/>
      <c r="GT244" s="71"/>
      <c r="GU244" s="71"/>
      <c r="GV244" s="71"/>
      <c r="GW244" s="71"/>
      <c r="GX244" s="71"/>
      <c r="GY244" s="71"/>
      <c r="GZ244" s="71"/>
      <c r="HA244" s="71"/>
      <c r="HB244" s="71"/>
      <c r="HC244" s="71"/>
      <c r="HD244" s="71"/>
      <c r="HE244" s="71"/>
      <c r="HF244" s="71"/>
      <c r="HG244" s="71"/>
      <c r="HH244" s="71"/>
      <c r="HI244" s="71"/>
      <c r="HJ244" s="71"/>
      <c r="HK244" s="71"/>
      <c r="HL244" s="71"/>
      <c r="HM244" s="71"/>
      <c r="HN244" s="71"/>
      <c r="HO244" s="71"/>
      <c r="HP244" s="71"/>
      <c r="HQ244" s="71"/>
      <c r="HR244" s="71"/>
      <c r="HS244" s="71"/>
      <c r="HT244" s="71"/>
      <c r="HU244" s="71"/>
      <c r="HV244" s="71"/>
      <c r="HW244" s="71"/>
      <c r="HX244" s="71"/>
      <c r="HY244" s="71"/>
      <c r="HZ244" s="71"/>
      <c r="IA244" s="71"/>
      <c r="IB244" s="71"/>
      <c r="IC244" s="71"/>
      <c r="ID244" s="71"/>
      <c r="IE244" s="71"/>
      <c r="IF244" s="71"/>
      <c r="IG244" s="71"/>
      <c r="IH244" s="71"/>
      <c r="II244" s="71"/>
      <c r="IJ244" s="71"/>
      <c r="IK244" s="71"/>
      <c r="IL244" s="71"/>
      <c r="IM244" s="71"/>
    </row>
    <row r="245" spans="6:247"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/>
      <c r="EH245" s="71"/>
      <c r="EI245" s="71"/>
      <c r="EJ245" s="71"/>
      <c r="EK245" s="71"/>
      <c r="EL245" s="71"/>
      <c r="EM245" s="71"/>
      <c r="EN245" s="71"/>
      <c r="EO245" s="71"/>
      <c r="EP245" s="71"/>
      <c r="EQ245" s="71"/>
      <c r="ER245" s="71"/>
      <c r="ES245" s="71"/>
      <c r="ET245" s="71"/>
      <c r="EU245" s="71"/>
      <c r="EV245" s="71"/>
      <c r="EW245" s="71"/>
      <c r="EX245" s="71"/>
      <c r="EY245" s="71"/>
      <c r="EZ245" s="71"/>
      <c r="FA245" s="71"/>
      <c r="FB245" s="71"/>
      <c r="FC245" s="71"/>
      <c r="FD245" s="71"/>
      <c r="FE245" s="71"/>
      <c r="FF245" s="71"/>
      <c r="FG245" s="71"/>
      <c r="FH245" s="71"/>
      <c r="FI245" s="71"/>
      <c r="FJ245" s="71"/>
      <c r="FK245" s="71"/>
      <c r="FL245" s="71"/>
      <c r="FM245" s="71"/>
      <c r="FN245" s="71"/>
      <c r="FO245" s="71"/>
      <c r="FP245" s="71"/>
      <c r="FQ245" s="71"/>
      <c r="FR245" s="71"/>
      <c r="FS245" s="71"/>
      <c r="FT245" s="71"/>
      <c r="FU245" s="71"/>
      <c r="FV245" s="71"/>
      <c r="FW245" s="71"/>
      <c r="FX245" s="71"/>
      <c r="FY245" s="71"/>
      <c r="FZ245" s="71"/>
      <c r="GA245" s="71"/>
      <c r="GB245" s="71"/>
      <c r="GC245" s="71"/>
      <c r="GD245" s="71"/>
      <c r="GE245" s="71"/>
      <c r="GF245" s="71"/>
      <c r="GG245" s="71"/>
      <c r="GH245" s="71"/>
      <c r="GI245" s="71"/>
      <c r="GJ245" s="71"/>
      <c r="GK245" s="71"/>
      <c r="GL245" s="71"/>
      <c r="GM245" s="71"/>
      <c r="GN245" s="71"/>
      <c r="GO245" s="71"/>
      <c r="GP245" s="71"/>
      <c r="GQ245" s="71"/>
      <c r="GR245" s="71"/>
      <c r="GS245" s="71"/>
      <c r="GT245" s="71"/>
      <c r="GU245" s="71"/>
      <c r="GV245" s="71"/>
      <c r="GW245" s="71"/>
      <c r="GX245" s="71"/>
      <c r="GY245" s="71"/>
      <c r="GZ245" s="71"/>
      <c r="HA245" s="71"/>
      <c r="HB245" s="71"/>
      <c r="HC245" s="71"/>
      <c r="HD245" s="71"/>
      <c r="HE245" s="71"/>
      <c r="HF245" s="71"/>
      <c r="HG245" s="71"/>
      <c r="HH245" s="71"/>
      <c r="HI245" s="71"/>
      <c r="HJ245" s="71"/>
      <c r="HK245" s="71"/>
      <c r="HL245" s="71"/>
      <c r="HM245" s="71"/>
      <c r="HN245" s="71"/>
      <c r="HO245" s="71"/>
      <c r="HP245" s="71"/>
      <c r="HQ245" s="71"/>
      <c r="HR245" s="71"/>
      <c r="HS245" s="71"/>
      <c r="HT245" s="71"/>
      <c r="HU245" s="71"/>
      <c r="HV245" s="71"/>
      <c r="HW245" s="71"/>
      <c r="HX245" s="71"/>
      <c r="HY245" s="71"/>
      <c r="HZ245" s="71"/>
      <c r="IA245" s="71"/>
      <c r="IB245" s="71"/>
      <c r="IC245" s="71"/>
      <c r="ID245" s="71"/>
      <c r="IE245" s="71"/>
      <c r="IF245" s="71"/>
      <c r="IG245" s="71"/>
      <c r="IH245" s="71"/>
      <c r="II245" s="71"/>
      <c r="IJ245" s="71"/>
      <c r="IK245" s="71"/>
      <c r="IL245" s="71"/>
      <c r="IM245" s="71"/>
    </row>
    <row r="246" spans="6:247"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/>
      <c r="EH246" s="71"/>
      <c r="EI246" s="71"/>
      <c r="EJ246" s="71"/>
      <c r="EK246" s="71"/>
      <c r="EL246" s="71"/>
      <c r="EM246" s="71"/>
      <c r="EN246" s="71"/>
      <c r="EO246" s="71"/>
      <c r="EP246" s="71"/>
      <c r="EQ246" s="71"/>
      <c r="ER246" s="71"/>
      <c r="ES246" s="71"/>
      <c r="ET246" s="71"/>
      <c r="EU246" s="71"/>
      <c r="EV246" s="71"/>
      <c r="EW246" s="71"/>
      <c r="EX246" s="71"/>
      <c r="EY246" s="71"/>
      <c r="EZ246" s="71"/>
      <c r="FA246" s="71"/>
      <c r="FB246" s="71"/>
      <c r="FC246" s="71"/>
      <c r="FD246" s="71"/>
      <c r="FE246" s="71"/>
      <c r="FF246" s="71"/>
      <c r="FG246" s="71"/>
      <c r="FH246" s="71"/>
      <c r="FI246" s="71"/>
      <c r="FJ246" s="71"/>
      <c r="FK246" s="71"/>
      <c r="FL246" s="71"/>
      <c r="FM246" s="71"/>
      <c r="FN246" s="71"/>
      <c r="FO246" s="71"/>
      <c r="FP246" s="71"/>
      <c r="FQ246" s="71"/>
      <c r="FR246" s="71"/>
      <c r="FS246" s="71"/>
      <c r="FT246" s="71"/>
      <c r="FU246" s="71"/>
      <c r="FV246" s="71"/>
      <c r="FW246" s="71"/>
      <c r="FX246" s="71"/>
      <c r="FY246" s="71"/>
      <c r="FZ246" s="71"/>
      <c r="GA246" s="71"/>
      <c r="GB246" s="71"/>
      <c r="GC246" s="71"/>
      <c r="GD246" s="71"/>
      <c r="GE246" s="71"/>
      <c r="GF246" s="71"/>
      <c r="GG246" s="71"/>
      <c r="GH246" s="71"/>
      <c r="GI246" s="71"/>
      <c r="GJ246" s="71"/>
      <c r="GK246" s="71"/>
      <c r="GL246" s="71"/>
      <c r="GM246" s="71"/>
      <c r="GN246" s="71"/>
      <c r="GO246" s="71"/>
      <c r="GP246" s="71"/>
      <c r="GQ246" s="71"/>
      <c r="GR246" s="71"/>
      <c r="GS246" s="71"/>
      <c r="GT246" s="71"/>
      <c r="GU246" s="71"/>
      <c r="GV246" s="71"/>
      <c r="GW246" s="71"/>
      <c r="GX246" s="71"/>
      <c r="GY246" s="71"/>
      <c r="GZ246" s="71"/>
      <c r="HA246" s="71"/>
      <c r="HB246" s="71"/>
      <c r="HC246" s="71"/>
      <c r="HD246" s="71"/>
      <c r="HE246" s="71"/>
      <c r="HF246" s="71"/>
      <c r="HG246" s="71"/>
      <c r="HH246" s="71"/>
      <c r="HI246" s="71"/>
      <c r="HJ246" s="71"/>
      <c r="HK246" s="71"/>
      <c r="HL246" s="71"/>
      <c r="HM246" s="71"/>
      <c r="HN246" s="71"/>
      <c r="HO246" s="71"/>
      <c r="HP246" s="71"/>
      <c r="HQ246" s="71"/>
      <c r="HR246" s="71"/>
      <c r="HS246" s="71"/>
      <c r="HT246" s="71"/>
      <c r="HU246" s="71"/>
      <c r="HV246" s="71"/>
      <c r="HW246" s="71"/>
      <c r="HX246" s="71"/>
      <c r="HY246" s="71"/>
      <c r="HZ246" s="71"/>
      <c r="IA246" s="71"/>
      <c r="IB246" s="71"/>
      <c r="IC246" s="71"/>
      <c r="ID246" s="71"/>
      <c r="IE246" s="71"/>
      <c r="IF246" s="71"/>
      <c r="IG246" s="71"/>
      <c r="IH246" s="71"/>
      <c r="II246" s="71"/>
      <c r="IJ246" s="71"/>
      <c r="IK246" s="71"/>
      <c r="IL246" s="71"/>
      <c r="IM246" s="71"/>
    </row>
    <row r="247" spans="6:247"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/>
      <c r="EH247" s="71"/>
      <c r="EI247" s="71"/>
      <c r="EJ247" s="71"/>
      <c r="EK247" s="71"/>
      <c r="EL247" s="71"/>
      <c r="EM247" s="71"/>
      <c r="EN247" s="71"/>
      <c r="EO247" s="71"/>
      <c r="EP247" s="71"/>
      <c r="EQ247" s="71"/>
      <c r="ER247" s="71"/>
      <c r="ES247" s="71"/>
      <c r="ET247" s="71"/>
      <c r="EU247" s="71"/>
      <c r="EV247" s="71"/>
      <c r="EW247" s="71"/>
      <c r="EX247" s="71"/>
      <c r="EY247" s="71"/>
      <c r="EZ247" s="71"/>
      <c r="FA247" s="71"/>
      <c r="FB247" s="71"/>
      <c r="FC247" s="71"/>
      <c r="FD247" s="71"/>
      <c r="FE247" s="71"/>
      <c r="FF247" s="71"/>
      <c r="FG247" s="71"/>
      <c r="FH247" s="71"/>
      <c r="FI247" s="71"/>
      <c r="FJ247" s="71"/>
      <c r="FK247" s="71"/>
      <c r="FL247" s="71"/>
      <c r="FM247" s="71"/>
      <c r="FN247" s="71"/>
      <c r="FO247" s="71"/>
      <c r="FP247" s="71"/>
      <c r="FQ247" s="71"/>
      <c r="FR247" s="71"/>
      <c r="FS247" s="71"/>
      <c r="FT247" s="71"/>
      <c r="FU247" s="71"/>
      <c r="FV247" s="71"/>
      <c r="FW247" s="71"/>
      <c r="FX247" s="71"/>
      <c r="FY247" s="71"/>
      <c r="FZ247" s="71"/>
      <c r="GA247" s="71"/>
      <c r="GB247" s="71"/>
      <c r="GC247" s="71"/>
      <c r="GD247" s="71"/>
      <c r="GE247" s="71"/>
      <c r="GF247" s="71"/>
      <c r="GG247" s="71"/>
      <c r="GH247" s="71"/>
      <c r="GI247" s="71"/>
      <c r="GJ247" s="71"/>
      <c r="GK247" s="71"/>
      <c r="GL247" s="71"/>
      <c r="GM247" s="71"/>
      <c r="GN247" s="71"/>
      <c r="GO247" s="71"/>
      <c r="GP247" s="71"/>
      <c r="GQ247" s="71"/>
      <c r="GR247" s="71"/>
      <c r="GS247" s="71"/>
      <c r="GT247" s="71"/>
      <c r="GU247" s="71"/>
      <c r="GV247" s="71"/>
      <c r="GW247" s="71"/>
      <c r="GX247" s="71"/>
      <c r="GY247" s="71"/>
      <c r="GZ247" s="71"/>
      <c r="HA247" s="71"/>
      <c r="HB247" s="71"/>
      <c r="HC247" s="71"/>
      <c r="HD247" s="71"/>
      <c r="HE247" s="71"/>
      <c r="HF247" s="71"/>
      <c r="HG247" s="71"/>
      <c r="HH247" s="71"/>
      <c r="HI247" s="71"/>
      <c r="HJ247" s="71"/>
      <c r="HK247" s="71"/>
      <c r="HL247" s="71"/>
      <c r="HM247" s="71"/>
      <c r="HN247" s="71"/>
      <c r="HO247" s="71"/>
      <c r="HP247" s="71"/>
      <c r="HQ247" s="71"/>
      <c r="HR247" s="71"/>
      <c r="HS247" s="71"/>
      <c r="HT247" s="71"/>
      <c r="HU247" s="71"/>
      <c r="HV247" s="71"/>
      <c r="HW247" s="71"/>
      <c r="HX247" s="71"/>
      <c r="HY247" s="71"/>
      <c r="HZ247" s="71"/>
      <c r="IA247" s="71"/>
      <c r="IB247" s="71"/>
      <c r="IC247" s="71"/>
      <c r="ID247" s="71"/>
      <c r="IE247" s="71"/>
      <c r="IF247" s="71"/>
      <c r="IG247" s="71"/>
      <c r="IH247" s="71"/>
      <c r="II247" s="71"/>
      <c r="IJ247" s="71"/>
      <c r="IK247" s="71"/>
      <c r="IL247" s="71"/>
      <c r="IM247" s="71"/>
    </row>
    <row r="248" spans="6:247"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/>
      <c r="EH248" s="71"/>
      <c r="EI248" s="71"/>
      <c r="EJ248" s="71"/>
      <c r="EK248" s="71"/>
      <c r="EL248" s="71"/>
      <c r="EM248" s="71"/>
      <c r="EN248" s="71"/>
      <c r="EO248" s="71"/>
      <c r="EP248" s="71"/>
      <c r="EQ248" s="71"/>
      <c r="ER248" s="71"/>
      <c r="ES248" s="71"/>
      <c r="ET248" s="71"/>
      <c r="EU248" s="71"/>
      <c r="EV248" s="71"/>
      <c r="EW248" s="71"/>
      <c r="EX248" s="71"/>
      <c r="EY248" s="71"/>
      <c r="EZ248" s="71"/>
      <c r="FA248" s="71"/>
      <c r="FB248" s="71"/>
      <c r="FC248" s="71"/>
      <c r="FD248" s="71"/>
      <c r="FE248" s="71"/>
      <c r="FF248" s="71"/>
      <c r="FG248" s="71"/>
      <c r="FH248" s="71"/>
      <c r="FI248" s="71"/>
      <c r="FJ248" s="71"/>
      <c r="FK248" s="71"/>
      <c r="FL248" s="71"/>
      <c r="FM248" s="71"/>
      <c r="FN248" s="71"/>
      <c r="FO248" s="71"/>
      <c r="FP248" s="71"/>
      <c r="FQ248" s="71"/>
      <c r="FR248" s="71"/>
      <c r="FS248" s="71"/>
      <c r="FT248" s="71"/>
      <c r="FU248" s="71"/>
      <c r="FV248" s="71"/>
      <c r="FW248" s="71"/>
      <c r="FX248" s="71"/>
      <c r="FY248" s="71"/>
      <c r="FZ248" s="71"/>
      <c r="GA248" s="71"/>
      <c r="GB248" s="71"/>
      <c r="GC248" s="71"/>
      <c r="GD248" s="71"/>
      <c r="GE248" s="71"/>
      <c r="GF248" s="71"/>
      <c r="GG248" s="71"/>
      <c r="GH248" s="71"/>
      <c r="GI248" s="71"/>
      <c r="GJ248" s="71"/>
      <c r="GK248" s="71"/>
      <c r="GL248" s="71"/>
      <c r="GM248" s="71"/>
      <c r="GN248" s="71"/>
      <c r="GO248" s="71"/>
      <c r="GP248" s="71"/>
      <c r="GQ248" s="71"/>
      <c r="GR248" s="71"/>
      <c r="GS248" s="71"/>
      <c r="GT248" s="71"/>
      <c r="GU248" s="71"/>
      <c r="GV248" s="71"/>
      <c r="GW248" s="71"/>
      <c r="GX248" s="71"/>
      <c r="GY248" s="71"/>
      <c r="GZ248" s="71"/>
      <c r="HA248" s="71"/>
      <c r="HB248" s="71"/>
      <c r="HC248" s="71"/>
      <c r="HD248" s="71"/>
      <c r="HE248" s="71"/>
      <c r="HF248" s="71"/>
      <c r="HG248" s="71"/>
      <c r="HH248" s="71"/>
      <c r="HI248" s="71"/>
      <c r="HJ248" s="71"/>
      <c r="HK248" s="71"/>
      <c r="HL248" s="71"/>
      <c r="HM248" s="71"/>
      <c r="HN248" s="71"/>
      <c r="HO248" s="71"/>
      <c r="HP248" s="71"/>
      <c r="HQ248" s="71"/>
      <c r="HR248" s="71"/>
      <c r="HS248" s="71"/>
      <c r="HT248" s="71"/>
      <c r="HU248" s="71"/>
      <c r="HV248" s="71"/>
      <c r="HW248" s="71"/>
      <c r="HX248" s="71"/>
      <c r="HY248" s="71"/>
      <c r="HZ248" s="71"/>
      <c r="IA248" s="71"/>
      <c r="IB248" s="71"/>
      <c r="IC248" s="71"/>
      <c r="ID248" s="71"/>
      <c r="IE248" s="71"/>
      <c r="IF248" s="71"/>
      <c r="IG248" s="71"/>
      <c r="IH248" s="71"/>
      <c r="II248" s="71"/>
      <c r="IJ248" s="71"/>
      <c r="IK248" s="71"/>
      <c r="IL248" s="71"/>
      <c r="IM248" s="71"/>
    </row>
    <row r="249" spans="6:247"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/>
      <c r="EH249" s="71"/>
      <c r="EI249" s="71"/>
      <c r="EJ249" s="71"/>
      <c r="EK249" s="71"/>
      <c r="EL249" s="71"/>
      <c r="EM249" s="71"/>
      <c r="EN249" s="71"/>
      <c r="EO249" s="71"/>
      <c r="EP249" s="71"/>
      <c r="EQ249" s="71"/>
      <c r="ER249" s="71"/>
      <c r="ES249" s="71"/>
      <c r="ET249" s="71"/>
      <c r="EU249" s="71"/>
      <c r="EV249" s="71"/>
      <c r="EW249" s="71"/>
      <c r="EX249" s="71"/>
      <c r="EY249" s="71"/>
      <c r="EZ249" s="71"/>
      <c r="FA249" s="71"/>
      <c r="FB249" s="71"/>
      <c r="FC249" s="71"/>
      <c r="FD249" s="71"/>
      <c r="FE249" s="71"/>
      <c r="FF249" s="71"/>
      <c r="FG249" s="71"/>
      <c r="FH249" s="71"/>
      <c r="FI249" s="71"/>
      <c r="FJ249" s="71"/>
      <c r="FK249" s="71"/>
      <c r="FL249" s="71"/>
      <c r="FM249" s="71"/>
      <c r="FN249" s="71"/>
      <c r="FO249" s="71"/>
      <c r="FP249" s="71"/>
      <c r="FQ249" s="71"/>
      <c r="FR249" s="71"/>
      <c r="FS249" s="71"/>
      <c r="FT249" s="71"/>
      <c r="FU249" s="71"/>
      <c r="FV249" s="71"/>
      <c r="FW249" s="71"/>
      <c r="FX249" s="71"/>
      <c r="FY249" s="71"/>
      <c r="FZ249" s="71"/>
      <c r="GA249" s="71"/>
      <c r="GB249" s="71"/>
      <c r="GC249" s="71"/>
      <c r="GD249" s="71"/>
      <c r="GE249" s="71"/>
      <c r="GF249" s="71"/>
      <c r="GG249" s="71"/>
      <c r="GH249" s="71"/>
      <c r="GI249" s="71"/>
      <c r="GJ249" s="71"/>
      <c r="GK249" s="71"/>
      <c r="GL249" s="71"/>
      <c r="GM249" s="71"/>
      <c r="GN249" s="71"/>
      <c r="GO249" s="71"/>
      <c r="GP249" s="71"/>
      <c r="GQ249" s="71"/>
      <c r="GR249" s="71"/>
      <c r="GS249" s="71"/>
      <c r="GT249" s="71"/>
      <c r="GU249" s="71"/>
      <c r="GV249" s="71"/>
      <c r="GW249" s="71"/>
      <c r="GX249" s="71"/>
      <c r="GY249" s="71"/>
      <c r="GZ249" s="71"/>
      <c r="HA249" s="71"/>
      <c r="HB249" s="71"/>
      <c r="HC249" s="71"/>
      <c r="HD249" s="71"/>
      <c r="HE249" s="71"/>
      <c r="HF249" s="71"/>
      <c r="HG249" s="71"/>
      <c r="HH249" s="71"/>
      <c r="HI249" s="71"/>
      <c r="HJ249" s="71"/>
      <c r="HK249" s="71"/>
      <c r="HL249" s="71"/>
      <c r="HM249" s="71"/>
      <c r="HN249" s="71"/>
      <c r="HO249" s="71"/>
      <c r="HP249" s="71"/>
      <c r="HQ249" s="71"/>
      <c r="HR249" s="71"/>
      <c r="HS249" s="71"/>
      <c r="HT249" s="71"/>
      <c r="HU249" s="71"/>
      <c r="HV249" s="71"/>
      <c r="HW249" s="71"/>
      <c r="HX249" s="71"/>
      <c r="HY249" s="71"/>
      <c r="HZ249" s="71"/>
      <c r="IA249" s="71"/>
      <c r="IB249" s="71"/>
      <c r="IC249" s="71"/>
      <c r="ID249" s="71"/>
      <c r="IE249" s="71"/>
      <c r="IF249" s="71"/>
      <c r="IG249" s="71"/>
      <c r="IH249" s="71"/>
      <c r="II249" s="71"/>
      <c r="IJ249" s="71"/>
      <c r="IK249" s="71"/>
      <c r="IL249" s="71"/>
      <c r="IM249" s="71"/>
    </row>
    <row r="250" spans="6:247"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/>
      <c r="EH250" s="71"/>
      <c r="EI250" s="71"/>
      <c r="EJ250" s="71"/>
      <c r="EK250" s="71"/>
      <c r="EL250" s="71"/>
      <c r="EM250" s="71"/>
      <c r="EN250" s="71"/>
      <c r="EO250" s="71"/>
      <c r="EP250" s="71"/>
      <c r="EQ250" s="71"/>
      <c r="ER250" s="71"/>
      <c r="ES250" s="71"/>
      <c r="ET250" s="71"/>
      <c r="EU250" s="71"/>
      <c r="EV250" s="71"/>
      <c r="EW250" s="71"/>
      <c r="EX250" s="71"/>
      <c r="EY250" s="71"/>
      <c r="EZ250" s="71"/>
      <c r="FA250" s="71"/>
      <c r="FB250" s="71"/>
      <c r="FC250" s="71"/>
      <c r="FD250" s="71"/>
      <c r="FE250" s="71"/>
      <c r="FF250" s="71"/>
      <c r="FG250" s="71"/>
      <c r="FH250" s="71"/>
      <c r="FI250" s="71"/>
      <c r="FJ250" s="71"/>
      <c r="FK250" s="71"/>
      <c r="FL250" s="71"/>
      <c r="FM250" s="71"/>
      <c r="FN250" s="71"/>
      <c r="FO250" s="71"/>
      <c r="FP250" s="71"/>
      <c r="FQ250" s="71"/>
      <c r="FR250" s="71"/>
      <c r="FS250" s="71"/>
      <c r="FT250" s="71"/>
      <c r="FU250" s="71"/>
      <c r="FV250" s="71"/>
      <c r="FW250" s="71"/>
      <c r="FX250" s="71"/>
      <c r="FY250" s="71"/>
      <c r="FZ250" s="71"/>
      <c r="GA250" s="71"/>
      <c r="GB250" s="71"/>
      <c r="GC250" s="71"/>
      <c r="GD250" s="71"/>
      <c r="GE250" s="71"/>
      <c r="GF250" s="71"/>
      <c r="GG250" s="71"/>
      <c r="GH250" s="71"/>
      <c r="GI250" s="71"/>
      <c r="GJ250" s="71"/>
      <c r="GK250" s="71"/>
      <c r="GL250" s="71"/>
      <c r="GM250" s="71"/>
      <c r="GN250" s="71"/>
      <c r="GO250" s="71"/>
      <c r="GP250" s="71"/>
      <c r="GQ250" s="71"/>
      <c r="GR250" s="71"/>
      <c r="GS250" s="71"/>
      <c r="GT250" s="71"/>
      <c r="GU250" s="71"/>
      <c r="GV250" s="71"/>
      <c r="GW250" s="71"/>
      <c r="GX250" s="71"/>
      <c r="GY250" s="71"/>
      <c r="GZ250" s="71"/>
      <c r="HA250" s="71"/>
      <c r="HB250" s="71"/>
      <c r="HC250" s="71"/>
      <c r="HD250" s="71"/>
      <c r="HE250" s="71"/>
      <c r="HF250" s="71"/>
      <c r="HG250" s="71"/>
      <c r="HH250" s="71"/>
      <c r="HI250" s="71"/>
      <c r="HJ250" s="71"/>
      <c r="HK250" s="71"/>
      <c r="HL250" s="71"/>
      <c r="HM250" s="71"/>
      <c r="HN250" s="71"/>
      <c r="HO250" s="71"/>
      <c r="HP250" s="71"/>
      <c r="HQ250" s="71"/>
      <c r="HR250" s="71"/>
      <c r="HS250" s="71"/>
      <c r="HT250" s="71"/>
      <c r="HU250" s="71"/>
      <c r="HV250" s="71"/>
      <c r="HW250" s="71"/>
      <c r="HX250" s="71"/>
      <c r="HY250" s="71"/>
      <c r="HZ250" s="71"/>
      <c r="IA250" s="71"/>
      <c r="IB250" s="71"/>
      <c r="IC250" s="71"/>
      <c r="ID250" s="71"/>
      <c r="IE250" s="71"/>
      <c r="IF250" s="71"/>
      <c r="IG250" s="71"/>
      <c r="IH250" s="71"/>
      <c r="II250" s="71"/>
      <c r="IJ250" s="71"/>
      <c r="IK250" s="71"/>
      <c r="IL250" s="71"/>
      <c r="IM250" s="71"/>
    </row>
    <row r="251" spans="6:247"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/>
      <c r="EH251" s="71"/>
      <c r="EI251" s="71"/>
      <c r="EJ251" s="71"/>
      <c r="EK251" s="71"/>
      <c r="EL251" s="71"/>
      <c r="EM251" s="71"/>
      <c r="EN251" s="71"/>
      <c r="EO251" s="71"/>
      <c r="EP251" s="71"/>
      <c r="EQ251" s="71"/>
      <c r="ER251" s="71"/>
      <c r="ES251" s="71"/>
      <c r="ET251" s="71"/>
      <c r="EU251" s="71"/>
      <c r="EV251" s="71"/>
      <c r="EW251" s="71"/>
      <c r="EX251" s="71"/>
      <c r="EY251" s="71"/>
      <c r="EZ251" s="71"/>
      <c r="FA251" s="71"/>
      <c r="FB251" s="71"/>
      <c r="FC251" s="71"/>
      <c r="FD251" s="71"/>
      <c r="FE251" s="71"/>
      <c r="FF251" s="71"/>
      <c r="FG251" s="71"/>
      <c r="FH251" s="71"/>
      <c r="FI251" s="71"/>
      <c r="FJ251" s="71"/>
      <c r="FK251" s="71"/>
      <c r="FL251" s="71"/>
      <c r="FM251" s="71"/>
      <c r="FN251" s="71"/>
      <c r="FO251" s="71"/>
      <c r="FP251" s="71"/>
      <c r="FQ251" s="71"/>
      <c r="FR251" s="71"/>
      <c r="FS251" s="71"/>
      <c r="FT251" s="71"/>
      <c r="FU251" s="71"/>
      <c r="FV251" s="71"/>
      <c r="FW251" s="71"/>
      <c r="FX251" s="71"/>
      <c r="FY251" s="71"/>
      <c r="FZ251" s="71"/>
      <c r="GA251" s="71"/>
      <c r="GB251" s="71"/>
      <c r="GC251" s="71"/>
      <c r="GD251" s="71"/>
      <c r="GE251" s="71"/>
      <c r="GF251" s="71"/>
      <c r="GG251" s="71"/>
      <c r="GH251" s="71"/>
      <c r="GI251" s="71"/>
      <c r="GJ251" s="71"/>
      <c r="GK251" s="71"/>
      <c r="GL251" s="71"/>
      <c r="GM251" s="71"/>
      <c r="GN251" s="71"/>
      <c r="GO251" s="71"/>
      <c r="GP251" s="71"/>
      <c r="GQ251" s="71"/>
      <c r="GR251" s="71"/>
      <c r="GS251" s="71"/>
      <c r="GT251" s="71"/>
      <c r="GU251" s="71"/>
      <c r="GV251" s="71"/>
      <c r="GW251" s="71"/>
      <c r="GX251" s="71"/>
      <c r="GY251" s="71"/>
      <c r="GZ251" s="71"/>
      <c r="HA251" s="71"/>
      <c r="HB251" s="71"/>
      <c r="HC251" s="71"/>
      <c r="HD251" s="71"/>
      <c r="HE251" s="71"/>
      <c r="HF251" s="71"/>
      <c r="HG251" s="71"/>
      <c r="HH251" s="71"/>
      <c r="HI251" s="71"/>
      <c r="HJ251" s="71"/>
      <c r="HK251" s="71"/>
      <c r="HL251" s="71"/>
      <c r="HM251" s="71"/>
      <c r="HN251" s="71"/>
      <c r="HO251" s="71"/>
      <c r="HP251" s="71"/>
      <c r="HQ251" s="71"/>
      <c r="HR251" s="71"/>
      <c r="HS251" s="71"/>
      <c r="HT251" s="71"/>
      <c r="HU251" s="71"/>
      <c r="HV251" s="71"/>
      <c r="HW251" s="71"/>
      <c r="HX251" s="71"/>
      <c r="HY251" s="71"/>
      <c r="HZ251" s="71"/>
      <c r="IA251" s="71"/>
      <c r="IB251" s="71"/>
      <c r="IC251" s="71"/>
      <c r="ID251" s="71"/>
      <c r="IE251" s="71"/>
      <c r="IF251" s="71"/>
      <c r="IG251" s="71"/>
      <c r="IH251" s="71"/>
      <c r="II251" s="71"/>
      <c r="IJ251" s="71"/>
      <c r="IK251" s="71"/>
      <c r="IL251" s="71"/>
      <c r="IM251" s="71"/>
    </row>
    <row r="252" spans="6:247"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/>
      <c r="EH252" s="71"/>
      <c r="EI252" s="71"/>
      <c r="EJ252" s="71"/>
      <c r="EK252" s="71"/>
      <c r="EL252" s="71"/>
      <c r="EM252" s="71"/>
      <c r="EN252" s="71"/>
      <c r="EO252" s="71"/>
      <c r="EP252" s="71"/>
      <c r="EQ252" s="71"/>
      <c r="ER252" s="71"/>
      <c r="ES252" s="71"/>
      <c r="ET252" s="71"/>
      <c r="EU252" s="71"/>
      <c r="EV252" s="71"/>
      <c r="EW252" s="71"/>
      <c r="EX252" s="71"/>
      <c r="EY252" s="71"/>
      <c r="EZ252" s="71"/>
      <c r="FA252" s="71"/>
      <c r="FB252" s="71"/>
      <c r="FC252" s="71"/>
      <c r="FD252" s="71"/>
      <c r="FE252" s="71"/>
      <c r="FF252" s="71"/>
      <c r="FG252" s="71"/>
      <c r="FH252" s="71"/>
      <c r="FI252" s="71"/>
      <c r="FJ252" s="71"/>
      <c r="FK252" s="71"/>
      <c r="FL252" s="71"/>
      <c r="FM252" s="71"/>
      <c r="FN252" s="71"/>
      <c r="FO252" s="71"/>
      <c r="FP252" s="71"/>
      <c r="FQ252" s="71"/>
      <c r="FR252" s="71"/>
      <c r="FS252" s="71"/>
      <c r="FT252" s="71"/>
      <c r="FU252" s="71"/>
      <c r="FV252" s="71"/>
      <c r="FW252" s="71"/>
      <c r="FX252" s="71"/>
      <c r="FY252" s="71"/>
      <c r="FZ252" s="71"/>
      <c r="GA252" s="71"/>
      <c r="GB252" s="71"/>
      <c r="GC252" s="71"/>
      <c r="GD252" s="71"/>
      <c r="GE252" s="71"/>
      <c r="GF252" s="71"/>
      <c r="GG252" s="71"/>
      <c r="GH252" s="71"/>
      <c r="GI252" s="71"/>
      <c r="GJ252" s="71"/>
      <c r="GK252" s="71"/>
      <c r="GL252" s="71"/>
      <c r="GM252" s="71"/>
      <c r="GN252" s="71"/>
      <c r="GO252" s="71"/>
      <c r="GP252" s="71"/>
      <c r="GQ252" s="71"/>
      <c r="GR252" s="71"/>
      <c r="GS252" s="71"/>
      <c r="GT252" s="71"/>
      <c r="GU252" s="71"/>
      <c r="GV252" s="71"/>
      <c r="GW252" s="71"/>
      <c r="GX252" s="71"/>
      <c r="GY252" s="71"/>
      <c r="GZ252" s="71"/>
      <c r="HA252" s="71"/>
      <c r="HB252" s="71"/>
      <c r="HC252" s="71"/>
      <c r="HD252" s="71"/>
      <c r="HE252" s="71"/>
      <c r="HF252" s="71"/>
      <c r="HG252" s="71"/>
      <c r="HH252" s="71"/>
      <c r="HI252" s="71"/>
      <c r="HJ252" s="71"/>
      <c r="HK252" s="71"/>
      <c r="HL252" s="71"/>
      <c r="HM252" s="71"/>
      <c r="HN252" s="71"/>
      <c r="HO252" s="71"/>
      <c r="HP252" s="71"/>
      <c r="HQ252" s="71"/>
      <c r="HR252" s="71"/>
      <c r="HS252" s="71"/>
      <c r="HT252" s="71"/>
      <c r="HU252" s="71"/>
      <c r="HV252" s="71"/>
      <c r="HW252" s="71"/>
      <c r="HX252" s="71"/>
      <c r="HY252" s="71"/>
      <c r="HZ252" s="71"/>
      <c r="IA252" s="71"/>
      <c r="IB252" s="71"/>
      <c r="IC252" s="71"/>
      <c r="ID252" s="71"/>
      <c r="IE252" s="71"/>
      <c r="IF252" s="71"/>
      <c r="IG252" s="71"/>
      <c r="IH252" s="71"/>
      <c r="II252" s="71"/>
      <c r="IJ252" s="71"/>
      <c r="IK252" s="71"/>
      <c r="IL252" s="71"/>
      <c r="IM252" s="71"/>
    </row>
    <row r="253" spans="6:247"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/>
      <c r="EH253" s="71"/>
      <c r="EI253" s="71"/>
      <c r="EJ253" s="71"/>
      <c r="EK253" s="71"/>
      <c r="EL253" s="71"/>
      <c r="EM253" s="71"/>
      <c r="EN253" s="71"/>
      <c r="EO253" s="71"/>
      <c r="EP253" s="71"/>
      <c r="EQ253" s="71"/>
      <c r="ER253" s="71"/>
      <c r="ES253" s="71"/>
      <c r="ET253" s="71"/>
      <c r="EU253" s="71"/>
      <c r="EV253" s="71"/>
      <c r="EW253" s="71"/>
      <c r="EX253" s="71"/>
      <c r="EY253" s="71"/>
      <c r="EZ253" s="71"/>
      <c r="FA253" s="71"/>
      <c r="FB253" s="71"/>
      <c r="FC253" s="71"/>
      <c r="FD253" s="71"/>
      <c r="FE253" s="71"/>
      <c r="FF253" s="71"/>
      <c r="FG253" s="71"/>
      <c r="FH253" s="71"/>
      <c r="FI253" s="71"/>
      <c r="FJ253" s="71"/>
      <c r="FK253" s="71"/>
      <c r="FL253" s="71"/>
      <c r="FM253" s="71"/>
      <c r="FN253" s="71"/>
      <c r="FO253" s="71"/>
      <c r="FP253" s="71"/>
      <c r="FQ253" s="71"/>
      <c r="FR253" s="71"/>
      <c r="FS253" s="71"/>
      <c r="FT253" s="71"/>
      <c r="FU253" s="71"/>
      <c r="FV253" s="71"/>
      <c r="FW253" s="71"/>
      <c r="FX253" s="71"/>
      <c r="FY253" s="71"/>
      <c r="FZ253" s="71"/>
      <c r="GA253" s="71"/>
      <c r="GB253" s="71"/>
      <c r="GC253" s="71"/>
      <c r="GD253" s="71"/>
      <c r="GE253" s="71"/>
      <c r="GF253" s="71"/>
      <c r="GG253" s="71"/>
      <c r="GH253" s="71"/>
      <c r="GI253" s="71"/>
      <c r="GJ253" s="71"/>
      <c r="GK253" s="71"/>
      <c r="GL253" s="71"/>
      <c r="GM253" s="71"/>
      <c r="GN253" s="71"/>
      <c r="GO253" s="71"/>
      <c r="GP253" s="71"/>
      <c r="GQ253" s="71"/>
      <c r="GR253" s="71"/>
      <c r="GS253" s="71"/>
      <c r="GT253" s="71"/>
      <c r="GU253" s="71"/>
      <c r="GV253" s="71"/>
      <c r="GW253" s="71"/>
      <c r="GX253" s="71"/>
      <c r="GY253" s="71"/>
      <c r="GZ253" s="71"/>
      <c r="HA253" s="71"/>
      <c r="HB253" s="71"/>
      <c r="HC253" s="71"/>
      <c r="HD253" s="71"/>
      <c r="HE253" s="71"/>
      <c r="HF253" s="71"/>
      <c r="HG253" s="71"/>
      <c r="HH253" s="71"/>
      <c r="HI253" s="71"/>
      <c r="HJ253" s="71"/>
      <c r="HK253" s="71"/>
      <c r="HL253" s="71"/>
      <c r="HM253" s="71"/>
      <c r="HN253" s="71"/>
      <c r="HO253" s="71"/>
      <c r="HP253" s="71"/>
      <c r="HQ253" s="71"/>
      <c r="HR253" s="71"/>
      <c r="HS253" s="71"/>
      <c r="HT253" s="71"/>
      <c r="HU253" s="71"/>
      <c r="HV253" s="71"/>
      <c r="HW253" s="71"/>
      <c r="HX253" s="71"/>
      <c r="HY253" s="71"/>
      <c r="HZ253" s="71"/>
      <c r="IA253" s="71"/>
      <c r="IB253" s="71"/>
      <c r="IC253" s="71"/>
      <c r="ID253" s="71"/>
      <c r="IE253" s="71"/>
      <c r="IF253" s="71"/>
      <c r="IG253" s="71"/>
      <c r="IH253" s="71"/>
      <c r="II253" s="71"/>
      <c r="IJ253" s="71"/>
      <c r="IK253" s="71"/>
      <c r="IL253" s="71"/>
      <c r="IM253" s="71"/>
    </row>
    <row r="254" spans="6:247"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/>
      <c r="EH254" s="71"/>
      <c r="EI254" s="71"/>
      <c r="EJ254" s="71"/>
      <c r="EK254" s="71"/>
      <c r="EL254" s="71"/>
      <c r="EM254" s="71"/>
      <c r="EN254" s="71"/>
      <c r="EO254" s="71"/>
      <c r="EP254" s="71"/>
      <c r="EQ254" s="71"/>
      <c r="ER254" s="71"/>
      <c r="ES254" s="71"/>
      <c r="ET254" s="71"/>
      <c r="EU254" s="71"/>
      <c r="EV254" s="71"/>
      <c r="EW254" s="71"/>
      <c r="EX254" s="71"/>
      <c r="EY254" s="71"/>
      <c r="EZ254" s="71"/>
      <c r="FA254" s="71"/>
      <c r="FB254" s="71"/>
      <c r="FC254" s="71"/>
      <c r="FD254" s="71"/>
      <c r="FE254" s="71"/>
      <c r="FF254" s="71"/>
      <c r="FG254" s="71"/>
      <c r="FH254" s="71"/>
      <c r="FI254" s="71"/>
      <c r="FJ254" s="71"/>
      <c r="FK254" s="71"/>
      <c r="FL254" s="71"/>
      <c r="FM254" s="71"/>
      <c r="FN254" s="71"/>
      <c r="FO254" s="71"/>
      <c r="FP254" s="71"/>
      <c r="FQ254" s="71"/>
      <c r="FR254" s="71"/>
      <c r="FS254" s="71"/>
      <c r="FT254" s="71"/>
      <c r="FU254" s="71"/>
      <c r="FV254" s="71"/>
      <c r="FW254" s="71"/>
      <c r="FX254" s="71"/>
      <c r="FY254" s="71"/>
      <c r="FZ254" s="71"/>
      <c r="GA254" s="71"/>
      <c r="GB254" s="71"/>
      <c r="GC254" s="71"/>
      <c r="GD254" s="71"/>
      <c r="GE254" s="71"/>
      <c r="GF254" s="71"/>
      <c r="GG254" s="71"/>
      <c r="GH254" s="71"/>
      <c r="GI254" s="71"/>
      <c r="GJ254" s="71"/>
      <c r="GK254" s="71"/>
      <c r="GL254" s="71"/>
      <c r="GM254" s="71"/>
      <c r="GN254" s="71"/>
      <c r="GO254" s="71"/>
      <c r="GP254" s="71"/>
      <c r="GQ254" s="71"/>
      <c r="GR254" s="71"/>
      <c r="GS254" s="71"/>
      <c r="GT254" s="71"/>
      <c r="GU254" s="71"/>
      <c r="GV254" s="71"/>
      <c r="GW254" s="71"/>
      <c r="GX254" s="71"/>
      <c r="GY254" s="71"/>
      <c r="GZ254" s="71"/>
      <c r="HA254" s="71"/>
      <c r="HB254" s="71"/>
      <c r="HC254" s="71"/>
      <c r="HD254" s="71"/>
      <c r="HE254" s="71"/>
      <c r="HF254" s="71"/>
      <c r="HG254" s="71"/>
      <c r="HH254" s="71"/>
      <c r="HI254" s="71"/>
      <c r="HJ254" s="71"/>
      <c r="HK254" s="71"/>
      <c r="HL254" s="71"/>
      <c r="HM254" s="71"/>
      <c r="HN254" s="71"/>
      <c r="HO254" s="71"/>
      <c r="HP254" s="71"/>
      <c r="HQ254" s="71"/>
      <c r="HR254" s="71"/>
      <c r="HS254" s="71"/>
      <c r="HT254" s="71"/>
      <c r="HU254" s="71"/>
      <c r="HV254" s="71"/>
      <c r="HW254" s="71"/>
      <c r="HX254" s="71"/>
      <c r="HY254" s="71"/>
      <c r="HZ254" s="71"/>
      <c r="IA254" s="71"/>
      <c r="IB254" s="71"/>
      <c r="IC254" s="71"/>
      <c r="ID254" s="71"/>
      <c r="IE254" s="71"/>
      <c r="IF254" s="71"/>
      <c r="IG254" s="71"/>
      <c r="IH254" s="71"/>
      <c r="II254" s="71"/>
      <c r="IJ254" s="71"/>
      <c r="IK254" s="71"/>
      <c r="IL254" s="71"/>
      <c r="IM254" s="71"/>
    </row>
    <row r="255" spans="6:247"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/>
      <c r="EH255" s="71"/>
      <c r="EI255" s="71"/>
      <c r="EJ255" s="71"/>
      <c r="EK255" s="71"/>
      <c r="EL255" s="71"/>
      <c r="EM255" s="71"/>
      <c r="EN255" s="71"/>
      <c r="EO255" s="71"/>
      <c r="EP255" s="71"/>
      <c r="EQ255" s="71"/>
      <c r="ER255" s="71"/>
      <c r="ES255" s="71"/>
      <c r="ET255" s="71"/>
      <c r="EU255" s="71"/>
      <c r="EV255" s="71"/>
      <c r="EW255" s="71"/>
      <c r="EX255" s="71"/>
      <c r="EY255" s="71"/>
      <c r="EZ255" s="71"/>
      <c r="FA255" s="71"/>
      <c r="FB255" s="71"/>
      <c r="FC255" s="71"/>
      <c r="FD255" s="71"/>
      <c r="FE255" s="71"/>
      <c r="FF255" s="71"/>
      <c r="FG255" s="71"/>
      <c r="FH255" s="71"/>
      <c r="FI255" s="71"/>
      <c r="FJ255" s="71"/>
      <c r="FK255" s="71"/>
      <c r="FL255" s="71"/>
      <c r="FM255" s="71"/>
      <c r="FN255" s="71"/>
      <c r="FO255" s="71"/>
      <c r="FP255" s="71"/>
      <c r="FQ255" s="71"/>
      <c r="FR255" s="71"/>
      <c r="FS255" s="71"/>
      <c r="FT255" s="71"/>
      <c r="FU255" s="71"/>
      <c r="FV255" s="71"/>
      <c r="FW255" s="71"/>
      <c r="FX255" s="71"/>
      <c r="FY255" s="71"/>
      <c r="FZ255" s="71"/>
      <c r="GA255" s="71"/>
      <c r="GB255" s="71"/>
      <c r="GC255" s="71"/>
      <c r="GD255" s="71"/>
      <c r="GE255" s="71"/>
      <c r="GF255" s="71"/>
      <c r="GG255" s="71"/>
      <c r="GH255" s="71"/>
      <c r="GI255" s="71"/>
      <c r="GJ255" s="71"/>
      <c r="GK255" s="71"/>
      <c r="GL255" s="71"/>
      <c r="GM255" s="71"/>
      <c r="GN255" s="71"/>
      <c r="GO255" s="71"/>
      <c r="GP255" s="71"/>
      <c r="GQ255" s="71"/>
      <c r="GR255" s="71"/>
      <c r="GS255" s="71"/>
      <c r="GT255" s="71"/>
      <c r="GU255" s="71"/>
      <c r="GV255" s="71"/>
      <c r="GW255" s="71"/>
      <c r="GX255" s="71"/>
      <c r="GY255" s="71"/>
      <c r="GZ255" s="71"/>
      <c r="HA255" s="71"/>
      <c r="HB255" s="71"/>
      <c r="HC255" s="71"/>
      <c r="HD255" s="71"/>
      <c r="HE255" s="71"/>
      <c r="HF255" s="71"/>
      <c r="HG255" s="71"/>
      <c r="HH255" s="71"/>
      <c r="HI255" s="71"/>
      <c r="HJ255" s="71"/>
      <c r="HK255" s="71"/>
      <c r="HL255" s="71"/>
      <c r="HM255" s="71"/>
      <c r="HN255" s="71"/>
      <c r="HO255" s="71"/>
      <c r="HP255" s="71"/>
      <c r="HQ255" s="71"/>
      <c r="HR255" s="71"/>
      <c r="HS255" s="71"/>
      <c r="HT255" s="71"/>
      <c r="HU255" s="71"/>
      <c r="HV255" s="71"/>
      <c r="HW255" s="71"/>
      <c r="HX255" s="71"/>
      <c r="HY255" s="71"/>
      <c r="HZ255" s="71"/>
      <c r="IA255" s="71"/>
      <c r="IB255" s="71"/>
      <c r="IC255" s="71"/>
      <c r="ID255" s="71"/>
      <c r="IE255" s="71"/>
      <c r="IF255" s="71"/>
      <c r="IG255" s="71"/>
      <c r="IH255" s="71"/>
      <c r="II255" s="71"/>
      <c r="IJ255" s="71"/>
      <c r="IK255" s="71"/>
      <c r="IL255" s="71"/>
      <c r="IM255" s="71"/>
    </row>
    <row r="256" spans="6:247"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/>
      <c r="EH256" s="71"/>
      <c r="EI256" s="71"/>
      <c r="EJ256" s="71"/>
      <c r="EK256" s="71"/>
      <c r="EL256" s="71"/>
      <c r="EM256" s="71"/>
      <c r="EN256" s="71"/>
      <c r="EO256" s="71"/>
      <c r="EP256" s="71"/>
      <c r="EQ256" s="71"/>
      <c r="ER256" s="71"/>
      <c r="ES256" s="71"/>
      <c r="ET256" s="71"/>
      <c r="EU256" s="71"/>
      <c r="EV256" s="71"/>
      <c r="EW256" s="71"/>
      <c r="EX256" s="71"/>
      <c r="EY256" s="71"/>
      <c r="EZ256" s="71"/>
      <c r="FA256" s="71"/>
      <c r="FB256" s="71"/>
      <c r="FC256" s="71"/>
      <c r="FD256" s="71"/>
      <c r="FE256" s="71"/>
      <c r="FF256" s="71"/>
      <c r="FG256" s="71"/>
      <c r="FH256" s="71"/>
      <c r="FI256" s="71"/>
      <c r="FJ256" s="71"/>
      <c r="FK256" s="71"/>
      <c r="FL256" s="71"/>
      <c r="FM256" s="71"/>
      <c r="FN256" s="71"/>
      <c r="FO256" s="71"/>
      <c r="FP256" s="71"/>
      <c r="FQ256" s="71"/>
      <c r="FR256" s="71"/>
      <c r="FS256" s="71"/>
      <c r="FT256" s="71"/>
      <c r="FU256" s="71"/>
      <c r="FV256" s="71"/>
      <c r="FW256" s="71"/>
      <c r="FX256" s="71"/>
      <c r="FY256" s="71"/>
      <c r="FZ256" s="71"/>
      <c r="GA256" s="71"/>
      <c r="GB256" s="71"/>
      <c r="GC256" s="71"/>
      <c r="GD256" s="71"/>
      <c r="GE256" s="71"/>
      <c r="GF256" s="71"/>
      <c r="GG256" s="71"/>
      <c r="GH256" s="71"/>
      <c r="GI256" s="71"/>
      <c r="GJ256" s="71"/>
      <c r="GK256" s="71"/>
      <c r="GL256" s="71"/>
      <c r="GM256" s="71"/>
      <c r="GN256" s="71"/>
      <c r="GO256" s="71"/>
      <c r="GP256" s="71"/>
      <c r="GQ256" s="71"/>
      <c r="GR256" s="71"/>
      <c r="GS256" s="71"/>
      <c r="GT256" s="71"/>
      <c r="GU256" s="71"/>
      <c r="GV256" s="71"/>
      <c r="GW256" s="71"/>
      <c r="GX256" s="71"/>
      <c r="GY256" s="71"/>
      <c r="GZ256" s="71"/>
      <c r="HA256" s="71"/>
      <c r="HB256" s="71"/>
      <c r="HC256" s="71"/>
      <c r="HD256" s="71"/>
      <c r="HE256" s="71"/>
      <c r="HF256" s="71"/>
      <c r="HG256" s="71"/>
      <c r="HH256" s="71"/>
      <c r="HI256" s="71"/>
      <c r="HJ256" s="71"/>
      <c r="HK256" s="71"/>
      <c r="HL256" s="71"/>
      <c r="HM256" s="71"/>
      <c r="HN256" s="71"/>
      <c r="HO256" s="71"/>
      <c r="HP256" s="71"/>
      <c r="HQ256" s="71"/>
      <c r="HR256" s="71"/>
      <c r="HS256" s="71"/>
      <c r="HT256" s="71"/>
      <c r="HU256" s="71"/>
      <c r="HV256" s="71"/>
      <c r="HW256" s="71"/>
      <c r="HX256" s="71"/>
      <c r="HY256" s="71"/>
      <c r="HZ256" s="71"/>
      <c r="IA256" s="71"/>
      <c r="IB256" s="71"/>
      <c r="IC256" s="71"/>
      <c r="ID256" s="71"/>
      <c r="IE256" s="71"/>
      <c r="IF256" s="71"/>
      <c r="IG256" s="71"/>
      <c r="IH256" s="71"/>
      <c r="II256" s="71"/>
      <c r="IJ256" s="71"/>
      <c r="IK256" s="71"/>
      <c r="IL256" s="71"/>
      <c r="IM256" s="71"/>
    </row>
    <row r="257" spans="6:247"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/>
      <c r="EH257" s="71"/>
      <c r="EI257" s="71"/>
      <c r="EJ257" s="71"/>
      <c r="EK257" s="71"/>
      <c r="EL257" s="71"/>
      <c r="EM257" s="71"/>
      <c r="EN257" s="71"/>
      <c r="EO257" s="71"/>
      <c r="EP257" s="71"/>
      <c r="EQ257" s="71"/>
      <c r="ER257" s="71"/>
      <c r="ES257" s="71"/>
      <c r="ET257" s="71"/>
      <c r="EU257" s="71"/>
      <c r="EV257" s="71"/>
      <c r="EW257" s="71"/>
      <c r="EX257" s="71"/>
      <c r="EY257" s="71"/>
      <c r="EZ257" s="71"/>
      <c r="FA257" s="71"/>
      <c r="FB257" s="71"/>
      <c r="FC257" s="71"/>
      <c r="FD257" s="71"/>
      <c r="FE257" s="71"/>
      <c r="FF257" s="71"/>
      <c r="FG257" s="71"/>
      <c r="FH257" s="71"/>
      <c r="FI257" s="71"/>
      <c r="FJ257" s="71"/>
      <c r="FK257" s="71"/>
      <c r="FL257" s="71"/>
      <c r="FM257" s="71"/>
      <c r="FN257" s="71"/>
      <c r="FO257" s="71"/>
      <c r="FP257" s="71"/>
      <c r="FQ257" s="71"/>
      <c r="FR257" s="71"/>
      <c r="FS257" s="71"/>
      <c r="FT257" s="71"/>
      <c r="FU257" s="71"/>
      <c r="FV257" s="71"/>
      <c r="FW257" s="71"/>
      <c r="FX257" s="71"/>
      <c r="FY257" s="71"/>
      <c r="FZ257" s="71"/>
      <c r="GA257" s="71"/>
      <c r="GB257" s="71"/>
      <c r="GC257" s="71"/>
      <c r="GD257" s="71"/>
      <c r="GE257" s="71"/>
      <c r="GF257" s="71"/>
      <c r="GG257" s="71"/>
      <c r="GH257" s="71"/>
      <c r="GI257" s="71"/>
      <c r="GJ257" s="71"/>
      <c r="GK257" s="71"/>
      <c r="GL257" s="71"/>
      <c r="GM257" s="71"/>
      <c r="GN257" s="71"/>
      <c r="GO257" s="71"/>
      <c r="GP257" s="71"/>
      <c r="GQ257" s="71"/>
      <c r="GR257" s="71"/>
      <c r="GS257" s="71"/>
      <c r="GT257" s="71"/>
      <c r="GU257" s="71"/>
      <c r="GV257" s="71"/>
      <c r="GW257" s="71"/>
      <c r="GX257" s="71"/>
      <c r="GY257" s="71"/>
      <c r="GZ257" s="71"/>
      <c r="HA257" s="71"/>
      <c r="HB257" s="71"/>
      <c r="HC257" s="71"/>
      <c r="HD257" s="71"/>
      <c r="HE257" s="71"/>
      <c r="HF257" s="71"/>
      <c r="HG257" s="71"/>
      <c r="HH257" s="71"/>
      <c r="HI257" s="71"/>
      <c r="HJ257" s="71"/>
      <c r="HK257" s="71"/>
      <c r="HL257" s="71"/>
      <c r="HM257" s="71"/>
      <c r="HN257" s="71"/>
      <c r="HO257" s="71"/>
      <c r="HP257" s="71"/>
      <c r="HQ257" s="71"/>
      <c r="HR257" s="71"/>
      <c r="HS257" s="71"/>
      <c r="HT257" s="71"/>
      <c r="HU257" s="71"/>
      <c r="HV257" s="71"/>
      <c r="HW257" s="71"/>
      <c r="HX257" s="71"/>
      <c r="HY257" s="71"/>
      <c r="HZ257" s="71"/>
      <c r="IA257" s="71"/>
      <c r="IB257" s="71"/>
      <c r="IC257" s="71"/>
      <c r="ID257" s="71"/>
      <c r="IE257" s="71"/>
      <c r="IF257" s="71"/>
      <c r="IG257" s="71"/>
      <c r="IH257" s="71"/>
      <c r="II257" s="71"/>
      <c r="IJ257" s="71"/>
      <c r="IK257" s="71"/>
      <c r="IL257" s="71"/>
      <c r="IM257" s="71"/>
    </row>
    <row r="258" spans="6:247"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/>
      <c r="EH258" s="71"/>
      <c r="EI258" s="71"/>
      <c r="EJ258" s="71"/>
      <c r="EK258" s="71"/>
      <c r="EL258" s="71"/>
      <c r="EM258" s="71"/>
      <c r="EN258" s="71"/>
      <c r="EO258" s="71"/>
      <c r="EP258" s="71"/>
      <c r="EQ258" s="71"/>
      <c r="ER258" s="71"/>
      <c r="ES258" s="71"/>
      <c r="ET258" s="71"/>
      <c r="EU258" s="71"/>
      <c r="EV258" s="71"/>
      <c r="EW258" s="71"/>
      <c r="EX258" s="71"/>
      <c r="EY258" s="71"/>
      <c r="EZ258" s="71"/>
      <c r="FA258" s="71"/>
      <c r="FB258" s="71"/>
      <c r="FC258" s="71"/>
      <c r="FD258" s="71"/>
      <c r="FE258" s="71"/>
      <c r="FF258" s="71"/>
      <c r="FG258" s="71"/>
      <c r="FH258" s="71"/>
      <c r="FI258" s="71"/>
      <c r="FJ258" s="71"/>
      <c r="FK258" s="71"/>
      <c r="FL258" s="71"/>
      <c r="FM258" s="71"/>
      <c r="FN258" s="71"/>
      <c r="FO258" s="71"/>
      <c r="FP258" s="71"/>
      <c r="FQ258" s="71"/>
      <c r="FR258" s="71"/>
      <c r="FS258" s="71"/>
      <c r="FT258" s="71"/>
      <c r="FU258" s="71"/>
      <c r="FV258" s="71"/>
      <c r="FW258" s="71"/>
      <c r="FX258" s="71"/>
      <c r="FY258" s="71"/>
      <c r="FZ258" s="71"/>
      <c r="GA258" s="71"/>
      <c r="GB258" s="71"/>
      <c r="GC258" s="71"/>
      <c r="GD258" s="71"/>
      <c r="GE258" s="71"/>
      <c r="GF258" s="71"/>
      <c r="GG258" s="71"/>
      <c r="GH258" s="71"/>
      <c r="GI258" s="71"/>
      <c r="GJ258" s="71"/>
      <c r="GK258" s="71"/>
      <c r="GL258" s="71"/>
      <c r="GM258" s="71"/>
      <c r="GN258" s="71"/>
      <c r="GO258" s="71"/>
      <c r="GP258" s="71"/>
      <c r="GQ258" s="71"/>
      <c r="GR258" s="71"/>
      <c r="GS258" s="71"/>
      <c r="GT258" s="71"/>
      <c r="GU258" s="71"/>
      <c r="GV258" s="71"/>
      <c r="GW258" s="71"/>
      <c r="GX258" s="71"/>
      <c r="GY258" s="71"/>
      <c r="GZ258" s="71"/>
      <c r="HA258" s="71"/>
      <c r="HB258" s="71"/>
      <c r="HC258" s="71"/>
      <c r="HD258" s="71"/>
      <c r="HE258" s="71"/>
      <c r="HF258" s="71"/>
      <c r="HG258" s="71"/>
      <c r="HH258" s="71"/>
      <c r="HI258" s="71"/>
      <c r="HJ258" s="71"/>
      <c r="HK258" s="71"/>
      <c r="HL258" s="71"/>
      <c r="HM258" s="71"/>
      <c r="HN258" s="71"/>
      <c r="HO258" s="71"/>
      <c r="HP258" s="71"/>
      <c r="HQ258" s="71"/>
      <c r="HR258" s="71"/>
      <c r="HS258" s="71"/>
      <c r="HT258" s="71"/>
      <c r="HU258" s="71"/>
      <c r="HV258" s="71"/>
      <c r="HW258" s="71"/>
      <c r="HX258" s="71"/>
      <c r="HY258" s="71"/>
      <c r="HZ258" s="71"/>
      <c r="IA258" s="71"/>
      <c r="IB258" s="71"/>
      <c r="IC258" s="71"/>
      <c r="ID258" s="71"/>
      <c r="IE258" s="71"/>
      <c r="IF258" s="71"/>
      <c r="IG258" s="71"/>
      <c r="IH258" s="71"/>
      <c r="II258" s="71"/>
      <c r="IJ258" s="71"/>
      <c r="IK258" s="71"/>
      <c r="IL258" s="71"/>
      <c r="IM258" s="71"/>
    </row>
    <row r="259" spans="6:247"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/>
      <c r="EH259" s="71"/>
      <c r="EI259" s="71"/>
      <c r="EJ259" s="71"/>
      <c r="EK259" s="71"/>
      <c r="EL259" s="71"/>
      <c r="EM259" s="71"/>
      <c r="EN259" s="71"/>
      <c r="EO259" s="71"/>
      <c r="EP259" s="71"/>
      <c r="EQ259" s="71"/>
      <c r="ER259" s="71"/>
      <c r="ES259" s="71"/>
      <c r="ET259" s="71"/>
      <c r="EU259" s="71"/>
      <c r="EV259" s="71"/>
      <c r="EW259" s="71"/>
      <c r="EX259" s="71"/>
      <c r="EY259" s="71"/>
      <c r="EZ259" s="71"/>
      <c r="FA259" s="71"/>
      <c r="FB259" s="71"/>
      <c r="FC259" s="71"/>
      <c r="FD259" s="71"/>
      <c r="FE259" s="71"/>
      <c r="FF259" s="71"/>
      <c r="FG259" s="71"/>
      <c r="FH259" s="71"/>
      <c r="FI259" s="71"/>
      <c r="FJ259" s="71"/>
      <c r="FK259" s="71"/>
      <c r="FL259" s="71"/>
      <c r="FM259" s="71"/>
      <c r="FN259" s="71"/>
      <c r="FO259" s="71"/>
      <c r="FP259" s="71"/>
      <c r="FQ259" s="71"/>
      <c r="FR259" s="71"/>
      <c r="FS259" s="71"/>
      <c r="FT259" s="71"/>
      <c r="FU259" s="71"/>
      <c r="FV259" s="71"/>
      <c r="FW259" s="71"/>
      <c r="FX259" s="71"/>
      <c r="FY259" s="71"/>
      <c r="FZ259" s="71"/>
      <c r="GA259" s="71"/>
      <c r="GB259" s="71"/>
      <c r="GC259" s="71"/>
      <c r="GD259" s="71"/>
      <c r="GE259" s="71"/>
      <c r="GF259" s="71"/>
      <c r="GG259" s="71"/>
      <c r="GH259" s="71"/>
      <c r="GI259" s="71"/>
      <c r="GJ259" s="71"/>
      <c r="GK259" s="71"/>
      <c r="GL259" s="71"/>
      <c r="GM259" s="71"/>
      <c r="GN259" s="71"/>
      <c r="GO259" s="71"/>
      <c r="GP259" s="71"/>
      <c r="GQ259" s="71"/>
      <c r="GR259" s="71"/>
      <c r="GS259" s="71"/>
      <c r="GT259" s="71"/>
      <c r="GU259" s="71"/>
      <c r="GV259" s="71"/>
      <c r="GW259" s="71"/>
      <c r="GX259" s="71"/>
      <c r="GY259" s="71"/>
      <c r="GZ259" s="71"/>
      <c r="HA259" s="71"/>
      <c r="HB259" s="71"/>
      <c r="HC259" s="71"/>
      <c r="HD259" s="71"/>
      <c r="HE259" s="71"/>
      <c r="HF259" s="71"/>
      <c r="HG259" s="71"/>
      <c r="HH259" s="71"/>
      <c r="HI259" s="71"/>
      <c r="HJ259" s="71"/>
      <c r="HK259" s="71"/>
      <c r="HL259" s="71"/>
      <c r="HM259" s="71"/>
      <c r="HN259" s="71"/>
      <c r="HO259" s="71"/>
      <c r="HP259" s="71"/>
      <c r="HQ259" s="71"/>
      <c r="HR259" s="71"/>
      <c r="HS259" s="71"/>
      <c r="HT259" s="71"/>
      <c r="HU259" s="71"/>
      <c r="HV259" s="71"/>
      <c r="HW259" s="71"/>
      <c r="HX259" s="71"/>
      <c r="HY259" s="71"/>
      <c r="HZ259" s="71"/>
      <c r="IA259" s="71"/>
      <c r="IB259" s="71"/>
      <c r="IC259" s="71"/>
      <c r="ID259" s="71"/>
      <c r="IE259" s="71"/>
      <c r="IF259" s="71"/>
      <c r="IG259" s="71"/>
      <c r="IH259" s="71"/>
      <c r="II259" s="71"/>
      <c r="IJ259" s="71"/>
      <c r="IK259" s="71"/>
      <c r="IL259" s="71"/>
      <c r="IM259" s="71"/>
    </row>
    <row r="260" spans="6:247"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/>
      <c r="EH260" s="71"/>
      <c r="EI260" s="71"/>
      <c r="EJ260" s="71"/>
      <c r="EK260" s="71"/>
      <c r="EL260" s="71"/>
      <c r="EM260" s="71"/>
      <c r="EN260" s="71"/>
      <c r="EO260" s="71"/>
      <c r="EP260" s="71"/>
      <c r="EQ260" s="71"/>
      <c r="ER260" s="71"/>
      <c r="ES260" s="71"/>
      <c r="ET260" s="71"/>
      <c r="EU260" s="71"/>
      <c r="EV260" s="71"/>
      <c r="EW260" s="71"/>
      <c r="EX260" s="71"/>
      <c r="EY260" s="71"/>
      <c r="EZ260" s="71"/>
      <c r="FA260" s="71"/>
      <c r="FB260" s="71"/>
      <c r="FC260" s="71"/>
      <c r="FD260" s="71"/>
      <c r="FE260" s="71"/>
      <c r="FF260" s="71"/>
      <c r="FG260" s="71"/>
      <c r="FH260" s="71"/>
      <c r="FI260" s="71"/>
      <c r="FJ260" s="71"/>
      <c r="FK260" s="71"/>
      <c r="FL260" s="71"/>
      <c r="FM260" s="71"/>
      <c r="FN260" s="71"/>
      <c r="FO260" s="71"/>
      <c r="FP260" s="71"/>
      <c r="FQ260" s="71"/>
      <c r="FR260" s="71"/>
      <c r="FS260" s="71"/>
      <c r="FT260" s="71"/>
      <c r="FU260" s="71"/>
      <c r="FV260" s="71"/>
      <c r="FW260" s="71"/>
      <c r="FX260" s="71"/>
      <c r="FY260" s="71"/>
      <c r="FZ260" s="71"/>
      <c r="GA260" s="71"/>
      <c r="GB260" s="71"/>
      <c r="GC260" s="71"/>
      <c r="GD260" s="71"/>
      <c r="GE260" s="71"/>
      <c r="GF260" s="71"/>
      <c r="GG260" s="71"/>
      <c r="GH260" s="71"/>
      <c r="GI260" s="71"/>
      <c r="GJ260" s="71"/>
      <c r="GK260" s="71"/>
      <c r="GL260" s="71"/>
      <c r="GM260" s="71"/>
      <c r="GN260" s="71"/>
      <c r="GO260" s="71"/>
      <c r="GP260" s="71"/>
      <c r="GQ260" s="71"/>
      <c r="GR260" s="71"/>
      <c r="GS260" s="71"/>
      <c r="GT260" s="71"/>
      <c r="GU260" s="71"/>
      <c r="GV260" s="71"/>
      <c r="GW260" s="71"/>
      <c r="GX260" s="71"/>
      <c r="GY260" s="71"/>
      <c r="GZ260" s="71"/>
      <c r="HA260" s="71"/>
      <c r="HB260" s="71"/>
      <c r="HC260" s="71"/>
      <c r="HD260" s="71"/>
      <c r="HE260" s="71"/>
      <c r="HF260" s="71"/>
      <c r="HG260" s="71"/>
      <c r="HH260" s="71"/>
      <c r="HI260" s="71"/>
      <c r="HJ260" s="71"/>
      <c r="HK260" s="71"/>
      <c r="HL260" s="71"/>
      <c r="HM260" s="71"/>
      <c r="HN260" s="71"/>
      <c r="HO260" s="71"/>
      <c r="HP260" s="71"/>
      <c r="HQ260" s="71"/>
      <c r="HR260" s="71"/>
      <c r="HS260" s="71"/>
      <c r="HT260" s="71"/>
      <c r="HU260" s="71"/>
      <c r="HV260" s="71"/>
      <c r="HW260" s="71"/>
      <c r="HX260" s="71"/>
      <c r="HY260" s="71"/>
      <c r="HZ260" s="71"/>
      <c r="IA260" s="71"/>
      <c r="IB260" s="71"/>
      <c r="IC260" s="71"/>
      <c r="ID260" s="71"/>
      <c r="IE260" s="71"/>
      <c r="IF260" s="71"/>
      <c r="IG260" s="71"/>
      <c r="IH260" s="71"/>
      <c r="II260" s="71"/>
      <c r="IJ260" s="71"/>
      <c r="IK260" s="71"/>
      <c r="IL260" s="71"/>
      <c r="IM260" s="71"/>
    </row>
    <row r="261" spans="6:247"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/>
      <c r="EH261" s="71"/>
      <c r="EI261" s="71"/>
      <c r="EJ261" s="71"/>
      <c r="EK261" s="71"/>
      <c r="EL261" s="71"/>
      <c r="EM261" s="71"/>
      <c r="EN261" s="71"/>
      <c r="EO261" s="71"/>
      <c r="EP261" s="71"/>
      <c r="EQ261" s="71"/>
      <c r="ER261" s="71"/>
      <c r="ES261" s="71"/>
      <c r="ET261" s="71"/>
      <c r="EU261" s="71"/>
      <c r="EV261" s="71"/>
      <c r="EW261" s="71"/>
      <c r="EX261" s="71"/>
      <c r="EY261" s="71"/>
      <c r="EZ261" s="71"/>
      <c r="FA261" s="71"/>
      <c r="FB261" s="71"/>
      <c r="FC261" s="71"/>
      <c r="FD261" s="71"/>
      <c r="FE261" s="71"/>
      <c r="FF261" s="71"/>
      <c r="FG261" s="71"/>
      <c r="FH261" s="71"/>
      <c r="FI261" s="71"/>
      <c r="FJ261" s="71"/>
      <c r="FK261" s="71"/>
      <c r="FL261" s="71"/>
      <c r="FM261" s="71"/>
      <c r="FN261" s="71"/>
      <c r="FO261" s="71"/>
      <c r="FP261" s="71"/>
      <c r="FQ261" s="71"/>
      <c r="FR261" s="71"/>
      <c r="FS261" s="71"/>
      <c r="FT261" s="71"/>
      <c r="FU261" s="71"/>
      <c r="FV261" s="71"/>
      <c r="FW261" s="71"/>
      <c r="FX261" s="71"/>
      <c r="FY261" s="71"/>
      <c r="FZ261" s="71"/>
      <c r="GA261" s="71"/>
      <c r="GB261" s="71"/>
      <c r="GC261" s="71"/>
      <c r="GD261" s="71"/>
      <c r="GE261" s="71"/>
      <c r="GF261" s="71"/>
      <c r="GG261" s="71"/>
      <c r="GH261" s="71"/>
      <c r="GI261" s="71"/>
      <c r="GJ261" s="71"/>
      <c r="GK261" s="71"/>
      <c r="GL261" s="71"/>
      <c r="GM261" s="71"/>
      <c r="GN261" s="71"/>
      <c r="GO261" s="71"/>
      <c r="GP261" s="71"/>
      <c r="GQ261" s="71"/>
      <c r="GR261" s="71"/>
      <c r="GS261" s="71"/>
      <c r="GT261" s="71"/>
      <c r="GU261" s="71"/>
      <c r="GV261" s="71"/>
      <c r="GW261" s="71"/>
      <c r="GX261" s="71"/>
      <c r="GY261" s="71"/>
      <c r="GZ261" s="71"/>
      <c r="HA261" s="71"/>
      <c r="HB261" s="71"/>
      <c r="HC261" s="71"/>
      <c r="HD261" s="71"/>
      <c r="HE261" s="71"/>
      <c r="HF261" s="71"/>
      <c r="HG261" s="71"/>
      <c r="HH261" s="71"/>
      <c r="HI261" s="71"/>
      <c r="HJ261" s="71"/>
      <c r="HK261" s="71"/>
      <c r="HL261" s="71"/>
      <c r="HM261" s="71"/>
      <c r="HN261" s="71"/>
      <c r="HO261" s="71"/>
      <c r="HP261" s="71"/>
      <c r="HQ261" s="71"/>
      <c r="HR261" s="71"/>
      <c r="HS261" s="71"/>
      <c r="HT261" s="71"/>
      <c r="HU261" s="71"/>
      <c r="HV261" s="71"/>
      <c r="HW261" s="71"/>
      <c r="HX261" s="71"/>
      <c r="HY261" s="71"/>
      <c r="HZ261" s="71"/>
      <c r="IA261" s="71"/>
      <c r="IB261" s="71"/>
      <c r="IC261" s="71"/>
      <c r="ID261" s="71"/>
      <c r="IE261" s="71"/>
      <c r="IF261" s="71"/>
      <c r="IG261" s="71"/>
      <c r="IH261" s="71"/>
      <c r="II261" s="71"/>
      <c r="IJ261" s="71"/>
      <c r="IK261" s="71"/>
      <c r="IL261" s="71"/>
      <c r="IM261" s="71"/>
    </row>
    <row r="262" spans="6:247"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/>
      <c r="EH262" s="71"/>
      <c r="EI262" s="71"/>
      <c r="EJ262" s="71"/>
      <c r="EK262" s="71"/>
      <c r="EL262" s="71"/>
      <c r="EM262" s="71"/>
      <c r="EN262" s="71"/>
      <c r="EO262" s="71"/>
      <c r="EP262" s="71"/>
      <c r="EQ262" s="71"/>
      <c r="ER262" s="71"/>
      <c r="ES262" s="71"/>
      <c r="ET262" s="71"/>
      <c r="EU262" s="71"/>
      <c r="EV262" s="71"/>
      <c r="EW262" s="71"/>
      <c r="EX262" s="71"/>
      <c r="EY262" s="71"/>
      <c r="EZ262" s="71"/>
      <c r="FA262" s="71"/>
      <c r="FB262" s="71"/>
      <c r="FC262" s="71"/>
      <c r="FD262" s="71"/>
      <c r="FE262" s="71"/>
      <c r="FF262" s="71"/>
      <c r="FG262" s="71"/>
      <c r="FH262" s="71"/>
      <c r="FI262" s="71"/>
      <c r="FJ262" s="71"/>
      <c r="FK262" s="71"/>
      <c r="FL262" s="71"/>
      <c r="FM262" s="71"/>
      <c r="FN262" s="71"/>
      <c r="FO262" s="71"/>
      <c r="FP262" s="71"/>
      <c r="FQ262" s="71"/>
      <c r="FR262" s="71"/>
      <c r="FS262" s="71"/>
      <c r="FT262" s="71"/>
      <c r="FU262" s="71"/>
      <c r="FV262" s="71"/>
      <c r="FW262" s="71"/>
      <c r="FX262" s="71"/>
      <c r="FY262" s="71"/>
      <c r="FZ262" s="71"/>
      <c r="GA262" s="71"/>
      <c r="GB262" s="71"/>
      <c r="GC262" s="71"/>
      <c r="GD262" s="71"/>
      <c r="GE262" s="71"/>
      <c r="GF262" s="71"/>
      <c r="GG262" s="71"/>
      <c r="GH262" s="71"/>
      <c r="GI262" s="71"/>
      <c r="GJ262" s="71"/>
      <c r="GK262" s="71"/>
      <c r="GL262" s="71"/>
      <c r="GM262" s="71"/>
      <c r="GN262" s="71"/>
      <c r="GO262" s="71"/>
      <c r="GP262" s="71"/>
      <c r="GQ262" s="71"/>
      <c r="GR262" s="71"/>
      <c r="GS262" s="71"/>
      <c r="GT262" s="71"/>
      <c r="GU262" s="71"/>
      <c r="GV262" s="71"/>
      <c r="GW262" s="71"/>
      <c r="GX262" s="71"/>
      <c r="GY262" s="71"/>
      <c r="GZ262" s="71"/>
      <c r="HA262" s="71"/>
      <c r="HB262" s="71"/>
      <c r="HC262" s="71"/>
      <c r="HD262" s="71"/>
      <c r="HE262" s="71"/>
      <c r="HF262" s="71"/>
      <c r="HG262" s="71"/>
      <c r="HH262" s="71"/>
      <c r="HI262" s="71"/>
      <c r="HJ262" s="71"/>
      <c r="HK262" s="71"/>
      <c r="HL262" s="71"/>
      <c r="HM262" s="71"/>
      <c r="HN262" s="71"/>
      <c r="HO262" s="71"/>
      <c r="HP262" s="71"/>
      <c r="HQ262" s="71"/>
      <c r="HR262" s="71"/>
      <c r="HS262" s="71"/>
      <c r="HT262" s="71"/>
      <c r="HU262" s="71"/>
      <c r="HV262" s="71"/>
      <c r="HW262" s="71"/>
      <c r="HX262" s="71"/>
      <c r="HY262" s="71"/>
      <c r="HZ262" s="71"/>
      <c r="IA262" s="71"/>
      <c r="IB262" s="71"/>
      <c r="IC262" s="71"/>
      <c r="ID262" s="71"/>
      <c r="IE262" s="71"/>
      <c r="IF262" s="71"/>
      <c r="IG262" s="71"/>
      <c r="IH262" s="71"/>
      <c r="II262" s="71"/>
      <c r="IJ262" s="71"/>
      <c r="IK262" s="71"/>
      <c r="IL262" s="71"/>
      <c r="IM262" s="71"/>
    </row>
    <row r="263" spans="6:247"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/>
      <c r="EH263" s="71"/>
      <c r="EI263" s="71"/>
      <c r="EJ263" s="71"/>
      <c r="EK263" s="71"/>
      <c r="EL263" s="71"/>
      <c r="EM263" s="71"/>
      <c r="EN263" s="71"/>
      <c r="EO263" s="71"/>
      <c r="EP263" s="71"/>
      <c r="EQ263" s="71"/>
      <c r="ER263" s="71"/>
      <c r="ES263" s="71"/>
      <c r="ET263" s="71"/>
      <c r="EU263" s="71"/>
      <c r="EV263" s="71"/>
      <c r="EW263" s="71"/>
      <c r="EX263" s="71"/>
      <c r="EY263" s="71"/>
      <c r="EZ263" s="71"/>
      <c r="FA263" s="71"/>
      <c r="FB263" s="71"/>
      <c r="FC263" s="71"/>
      <c r="FD263" s="71"/>
      <c r="FE263" s="71"/>
      <c r="FF263" s="71"/>
      <c r="FG263" s="71"/>
      <c r="FH263" s="71"/>
      <c r="FI263" s="71"/>
      <c r="FJ263" s="71"/>
      <c r="FK263" s="71"/>
      <c r="FL263" s="71"/>
      <c r="FM263" s="71"/>
      <c r="FN263" s="71"/>
      <c r="FO263" s="71"/>
      <c r="FP263" s="71"/>
      <c r="FQ263" s="71"/>
      <c r="FR263" s="71"/>
      <c r="FS263" s="71"/>
      <c r="FT263" s="71"/>
      <c r="FU263" s="71"/>
      <c r="FV263" s="71"/>
      <c r="FW263" s="71"/>
      <c r="FX263" s="71"/>
      <c r="FY263" s="71"/>
      <c r="FZ263" s="71"/>
      <c r="GA263" s="71"/>
      <c r="GB263" s="71"/>
      <c r="GC263" s="71"/>
      <c r="GD263" s="71"/>
      <c r="GE263" s="71"/>
      <c r="GF263" s="71"/>
      <c r="GG263" s="71"/>
      <c r="GH263" s="71"/>
      <c r="GI263" s="71"/>
      <c r="GJ263" s="71"/>
      <c r="GK263" s="71"/>
      <c r="GL263" s="71"/>
      <c r="GM263" s="71"/>
      <c r="GN263" s="71"/>
      <c r="GO263" s="71"/>
      <c r="GP263" s="71"/>
      <c r="GQ263" s="71"/>
      <c r="GR263" s="71"/>
      <c r="GS263" s="71"/>
      <c r="GT263" s="71"/>
      <c r="GU263" s="71"/>
      <c r="GV263" s="71"/>
      <c r="GW263" s="71"/>
      <c r="GX263" s="71"/>
      <c r="GY263" s="71"/>
      <c r="GZ263" s="71"/>
      <c r="HA263" s="71"/>
      <c r="HB263" s="71"/>
      <c r="HC263" s="71"/>
      <c r="HD263" s="71"/>
      <c r="HE263" s="71"/>
      <c r="HF263" s="71"/>
      <c r="HG263" s="71"/>
      <c r="HH263" s="71"/>
      <c r="HI263" s="71"/>
      <c r="HJ263" s="71"/>
      <c r="HK263" s="71"/>
      <c r="HL263" s="71"/>
      <c r="HM263" s="71"/>
      <c r="HN263" s="71"/>
      <c r="HO263" s="71"/>
      <c r="HP263" s="71"/>
      <c r="HQ263" s="71"/>
      <c r="HR263" s="71"/>
      <c r="HS263" s="71"/>
      <c r="HT263" s="71"/>
      <c r="HU263" s="71"/>
      <c r="HV263" s="71"/>
      <c r="HW263" s="71"/>
      <c r="HX263" s="71"/>
      <c r="HY263" s="71"/>
      <c r="HZ263" s="71"/>
      <c r="IA263" s="71"/>
      <c r="IB263" s="71"/>
      <c r="IC263" s="71"/>
      <c r="ID263" s="71"/>
      <c r="IE263" s="71"/>
      <c r="IF263" s="71"/>
      <c r="IG263" s="71"/>
      <c r="IH263" s="71"/>
      <c r="II263" s="71"/>
      <c r="IJ263" s="71"/>
      <c r="IK263" s="71"/>
      <c r="IL263" s="71"/>
      <c r="IM263" s="71"/>
    </row>
    <row r="264" spans="6:247"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/>
      <c r="EH264" s="71"/>
      <c r="EI264" s="71"/>
      <c r="EJ264" s="71"/>
      <c r="EK264" s="71"/>
      <c r="EL264" s="71"/>
      <c r="EM264" s="71"/>
      <c r="EN264" s="71"/>
      <c r="EO264" s="71"/>
      <c r="EP264" s="71"/>
      <c r="EQ264" s="71"/>
      <c r="ER264" s="71"/>
      <c r="ES264" s="71"/>
      <c r="ET264" s="71"/>
      <c r="EU264" s="71"/>
      <c r="EV264" s="71"/>
      <c r="EW264" s="71"/>
      <c r="EX264" s="71"/>
      <c r="EY264" s="71"/>
      <c r="EZ264" s="71"/>
      <c r="FA264" s="71"/>
      <c r="FB264" s="71"/>
      <c r="FC264" s="71"/>
      <c r="FD264" s="71"/>
      <c r="FE264" s="71"/>
      <c r="FF264" s="71"/>
      <c r="FG264" s="71"/>
      <c r="FH264" s="71"/>
      <c r="FI264" s="71"/>
      <c r="FJ264" s="71"/>
      <c r="FK264" s="71"/>
      <c r="FL264" s="71"/>
      <c r="FM264" s="71"/>
      <c r="FN264" s="71"/>
      <c r="FO264" s="71"/>
      <c r="FP264" s="71"/>
      <c r="FQ264" s="71"/>
      <c r="FR264" s="71"/>
      <c r="FS264" s="71"/>
      <c r="FT264" s="71"/>
      <c r="FU264" s="71"/>
      <c r="FV264" s="71"/>
      <c r="FW264" s="71"/>
      <c r="FX264" s="71"/>
      <c r="FY264" s="71"/>
      <c r="FZ264" s="71"/>
      <c r="GA264" s="71"/>
      <c r="GB264" s="71"/>
      <c r="GC264" s="71"/>
      <c r="GD264" s="71"/>
      <c r="GE264" s="71"/>
      <c r="GF264" s="71"/>
      <c r="GG264" s="71"/>
      <c r="GH264" s="71"/>
      <c r="GI264" s="71"/>
      <c r="GJ264" s="71"/>
      <c r="GK264" s="71"/>
      <c r="GL264" s="71"/>
      <c r="GM264" s="71"/>
      <c r="GN264" s="71"/>
      <c r="GO264" s="71"/>
      <c r="GP264" s="71"/>
      <c r="GQ264" s="71"/>
      <c r="GR264" s="71"/>
      <c r="GS264" s="71"/>
      <c r="GT264" s="71"/>
      <c r="GU264" s="71"/>
      <c r="GV264" s="71"/>
      <c r="GW264" s="71"/>
      <c r="GX264" s="71"/>
      <c r="GY264" s="71"/>
      <c r="GZ264" s="71"/>
      <c r="HA264" s="71"/>
      <c r="HB264" s="71"/>
      <c r="HC264" s="71"/>
      <c r="HD264" s="71"/>
      <c r="HE264" s="71"/>
      <c r="HF264" s="71"/>
      <c r="HG264" s="71"/>
      <c r="HH264" s="71"/>
      <c r="HI264" s="71"/>
      <c r="HJ264" s="71"/>
      <c r="HK264" s="71"/>
      <c r="HL264" s="71"/>
      <c r="HM264" s="71"/>
      <c r="HN264" s="71"/>
      <c r="HO264" s="71"/>
      <c r="HP264" s="71"/>
      <c r="HQ264" s="71"/>
      <c r="HR264" s="71"/>
      <c r="HS264" s="71"/>
      <c r="HT264" s="71"/>
      <c r="HU264" s="71"/>
      <c r="HV264" s="71"/>
      <c r="HW264" s="71"/>
      <c r="HX264" s="71"/>
      <c r="HY264" s="71"/>
      <c r="HZ264" s="71"/>
      <c r="IA264" s="71"/>
      <c r="IB264" s="71"/>
      <c r="IC264" s="71"/>
      <c r="ID264" s="71"/>
      <c r="IE264" s="71"/>
      <c r="IF264" s="71"/>
      <c r="IG264" s="71"/>
      <c r="IH264" s="71"/>
      <c r="II264" s="71"/>
      <c r="IJ264" s="71"/>
      <c r="IK264" s="71"/>
      <c r="IL264" s="71"/>
      <c r="IM264" s="71"/>
    </row>
    <row r="265" spans="6:247"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/>
      <c r="EH265" s="71"/>
      <c r="EI265" s="71"/>
      <c r="EJ265" s="71"/>
      <c r="EK265" s="71"/>
      <c r="EL265" s="71"/>
      <c r="EM265" s="71"/>
      <c r="EN265" s="71"/>
      <c r="EO265" s="71"/>
      <c r="EP265" s="71"/>
      <c r="EQ265" s="71"/>
      <c r="ER265" s="71"/>
      <c r="ES265" s="71"/>
      <c r="ET265" s="71"/>
      <c r="EU265" s="71"/>
      <c r="EV265" s="71"/>
      <c r="EW265" s="71"/>
      <c r="EX265" s="71"/>
      <c r="EY265" s="71"/>
      <c r="EZ265" s="71"/>
      <c r="FA265" s="71"/>
      <c r="FB265" s="71"/>
      <c r="FC265" s="71"/>
      <c r="FD265" s="71"/>
      <c r="FE265" s="71"/>
      <c r="FF265" s="71"/>
      <c r="FG265" s="71"/>
      <c r="FH265" s="71"/>
      <c r="FI265" s="71"/>
      <c r="FJ265" s="71"/>
      <c r="FK265" s="71"/>
      <c r="FL265" s="71"/>
      <c r="FM265" s="71"/>
      <c r="FN265" s="71"/>
      <c r="FO265" s="71"/>
      <c r="FP265" s="71"/>
      <c r="FQ265" s="71"/>
      <c r="FR265" s="71"/>
      <c r="FS265" s="71"/>
      <c r="FT265" s="71"/>
      <c r="FU265" s="71"/>
      <c r="FV265" s="71"/>
      <c r="FW265" s="71"/>
      <c r="FX265" s="71"/>
      <c r="FY265" s="71"/>
      <c r="FZ265" s="71"/>
      <c r="GA265" s="71"/>
      <c r="GB265" s="71"/>
      <c r="GC265" s="71"/>
      <c r="GD265" s="71"/>
      <c r="GE265" s="71"/>
      <c r="GF265" s="71"/>
      <c r="GG265" s="71"/>
      <c r="GH265" s="71"/>
      <c r="GI265" s="71"/>
      <c r="GJ265" s="71"/>
      <c r="GK265" s="71"/>
      <c r="GL265" s="71"/>
      <c r="GM265" s="71"/>
      <c r="GN265" s="71"/>
      <c r="GO265" s="71"/>
      <c r="GP265" s="71"/>
      <c r="GQ265" s="71"/>
      <c r="GR265" s="71"/>
      <c r="GS265" s="71"/>
      <c r="GT265" s="71"/>
      <c r="GU265" s="71"/>
      <c r="GV265" s="71"/>
      <c r="GW265" s="71"/>
      <c r="GX265" s="71"/>
      <c r="GY265" s="71"/>
      <c r="GZ265" s="71"/>
      <c r="HA265" s="71"/>
      <c r="HB265" s="71"/>
      <c r="HC265" s="71"/>
      <c r="HD265" s="71"/>
      <c r="HE265" s="71"/>
      <c r="HF265" s="71"/>
      <c r="HG265" s="71"/>
      <c r="HH265" s="71"/>
      <c r="HI265" s="71"/>
      <c r="HJ265" s="71"/>
      <c r="HK265" s="71"/>
      <c r="HL265" s="71"/>
      <c r="HM265" s="71"/>
      <c r="HN265" s="71"/>
      <c r="HO265" s="71"/>
      <c r="HP265" s="71"/>
      <c r="HQ265" s="71"/>
      <c r="HR265" s="71"/>
      <c r="HS265" s="71"/>
      <c r="HT265" s="71"/>
      <c r="HU265" s="71"/>
      <c r="HV265" s="71"/>
      <c r="HW265" s="71"/>
      <c r="HX265" s="71"/>
      <c r="HY265" s="71"/>
      <c r="HZ265" s="71"/>
      <c r="IA265" s="71"/>
      <c r="IB265" s="71"/>
      <c r="IC265" s="71"/>
      <c r="ID265" s="71"/>
      <c r="IE265" s="71"/>
      <c r="IF265" s="71"/>
      <c r="IG265" s="71"/>
      <c r="IH265" s="71"/>
      <c r="II265" s="71"/>
      <c r="IJ265" s="71"/>
      <c r="IK265" s="71"/>
      <c r="IL265" s="71"/>
      <c r="IM265" s="71"/>
    </row>
    <row r="266" spans="6:247"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/>
      <c r="EH266" s="71"/>
      <c r="EI266" s="71"/>
      <c r="EJ266" s="71"/>
      <c r="EK266" s="71"/>
      <c r="EL266" s="71"/>
      <c r="EM266" s="71"/>
      <c r="EN266" s="71"/>
      <c r="EO266" s="71"/>
      <c r="EP266" s="71"/>
      <c r="EQ266" s="71"/>
      <c r="ER266" s="71"/>
      <c r="ES266" s="71"/>
      <c r="ET266" s="71"/>
      <c r="EU266" s="71"/>
      <c r="EV266" s="71"/>
      <c r="EW266" s="71"/>
      <c r="EX266" s="71"/>
      <c r="EY266" s="71"/>
      <c r="EZ266" s="71"/>
      <c r="FA266" s="71"/>
      <c r="FB266" s="71"/>
      <c r="FC266" s="71"/>
      <c r="FD266" s="71"/>
      <c r="FE266" s="71"/>
      <c r="FF266" s="71"/>
      <c r="FG266" s="71"/>
      <c r="FH266" s="71"/>
      <c r="FI266" s="71"/>
      <c r="FJ266" s="71"/>
      <c r="FK266" s="71"/>
      <c r="FL266" s="71"/>
      <c r="FM266" s="71"/>
      <c r="FN266" s="71"/>
      <c r="FO266" s="71"/>
      <c r="FP266" s="71"/>
      <c r="FQ266" s="71"/>
      <c r="FR266" s="71"/>
      <c r="FS266" s="71"/>
      <c r="FT266" s="71"/>
      <c r="FU266" s="71"/>
      <c r="FV266" s="71"/>
      <c r="FW266" s="71"/>
      <c r="FX266" s="71"/>
      <c r="FY266" s="71"/>
      <c r="FZ266" s="71"/>
      <c r="GA266" s="71"/>
      <c r="GB266" s="71"/>
      <c r="GC266" s="71"/>
      <c r="GD266" s="71"/>
      <c r="GE266" s="71"/>
      <c r="GF266" s="71"/>
      <c r="GG266" s="71"/>
      <c r="GH266" s="71"/>
      <c r="GI266" s="71"/>
      <c r="GJ266" s="71"/>
      <c r="GK266" s="71"/>
      <c r="GL266" s="71"/>
      <c r="GM266" s="71"/>
      <c r="GN266" s="71"/>
      <c r="GO266" s="71"/>
      <c r="GP266" s="71"/>
      <c r="GQ266" s="71"/>
      <c r="GR266" s="71"/>
      <c r="GS266" s="71"/>
      <c r="GT266" s="71"/>
      <c r="GU266" s="71"/>
      <c r="GV266" s="71"/>
      <c r="GW266" s="71"/>
      <c r="GX266" s="71"/>
      <c r="GY266" s="71"/>
      <c r="GZ266" s="71"/>
      <c r="HA266" s="71"/>
      <c r="HB266" s="71"/>
      <c r="HC266" s="71"/>
      <c r="HD266" s="71"/>
      <c r="HE266" s="71"/>
      <c r="HF266" s="71"/>
      <c r="HG266" s="71"/>
      <c r="HH266" s="71"/>
      <c r="HI266" s="71"/>
      <c r="HJ266" s="71"/>
      <c r="HK266" s="71"/>
      <c r="HL266" s="71"/>
      <c r="HM266" s="71"/>
      <c r="HN266" s="71"/>
      <c r="HO266" s="71"/>
      <c r="HP266" s="71"/>
      <c r="HQ266" s="71"/>
      <c r="HR266" s="71"/>
      <c r="HS266" s="71"/>
      <c r="HT266" s="71"/>
      <c r="HU266" s="71"/>
      <c r="HV266" s="71"/>
      <c r="HW266" s="71"/>
      <c r="HX266" s="71"/>
      <c r="HY266" s="71"/>
      <c r="HZ266" s="71"/>
      <c r="IA266" s="71"/>
      <c r="IB266" s="71"/>
      <c r="IC266" s="71"/>
      <c r="ID266" s="71"/>
      <c r="IE266" s="71"/>
      <c r="IF266" s="71"/>
      <c r="IG266" s="71"/>
      <c r="IH266" s="71"/>
      <c r="II266" s="71"/>
      <c r="IJ266" s="71"/>
      <c r="IK266" s="71"/>
      <c r="IL266" s="71"/>
      <c r="IM266" s="71"/>
    </row>
    <row r="267" spans="6:247"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/>
      <c r="EH267" s="71"/>
      <c r="EI267" s="71"/>
      <c r="EJ267" s="71"/>
      <c r="EK267" s="71"/>
      <c r="EL267" s="71"/>
      <c r="EM267" s="71"/>
      <c r="EN267" s="71"/>
      <c r="EO267" s="71"/>
      <c r="EP267" s="71"/>
      <c r="EQ267" s="71"/>
      <c r="ER267" s="71"/>
      <c r="ES267" s="71"/>
      <c r="ET267" s="71"/>
      <c r="EU267" s="71"/>
      <c r="EV267" s="71"/>
      <c r="EW267" s="71"/>
      <c r="EX267" s="71"/>
      <c r="EY267" s="71"/>
      <c r="EZ267" s="71"/>
      <c r="FA267" s="71"/>
      <c r="FB267" s="71"/>
      <c r="FC267" s="71"/>
      <c r="FD267" s="71"/>
      <c r="FE267" s="71"/>
      <c r="FF267" s="71"/>
      <c r="FG267" s="71"/>
      <c r="FH267" s="71"/>
      <c r="FI267" s="71"/>
      <c r="FJ267" s="71"/>
      <c r="FK267" s="71"/>
      <c r="FL267" s="71"/>
      <c r="FM267" s="71"/>
      <c r="FN267" s="71"/>
      <c r="FO267" s="71"/>
      <c r="FP267" s="71"/>
      <c r="FQ267" s="71"/>
      <c r="FR267" s="71"/>
      <c r="FS267" s="71"/>
      <c r="FT267" s="71"/>
      <c r="FU267" s="71"/>
      <c r="FV267" s="71"/>
      <c r="FW267" s="71"/>
      <c r="FX267" s="71"/>
      <c r="FY267" s="71"/>
      <c r="FZ267" s="71"/>
      <c r="GA267" s="71"/>
      <c r="GB267" s="71"/>
      <c r="GC267" s="71"/>
      <c r="GD267" s="71"/>
      <c r="GE267" s="71"/>
      <c r="GF267" s="71"/>
      <c r="GG267" s="71"/>
      <c r="GH267" s="71"/>
      <c r="GI267" s="71"/>
      <c r="GJ267" s="71"/>
      <c r="GK267" s="71"/>
      <c r="GL267" s="71"/>
      <c r="GM267" s="71"/>
      <c r="GN267" s="71"/>
      <c r="GO267" s="71"/>
      <c r="GP267" s="71"/>
      <c r="GQ267" s="71"/>
      <c r="GR267" s="71"/>
      <c r="GS267" s="71"/>
      <c r="GT267" s="71"/>
      <c r="GU267" s="71"/>
      <c r="GV267" s="71"/>
      <c r="GW267" s="71"/>
      <c r="GX267" s="71"/>
      <c r="GY267" s="71"/>
      <c r="GZ267" s="71"/>
      <c r="HA267" s="71"/>
      <c r="HB267" s="71"/>
      <c r="HC267" s="71"/>
      <c r="HD267" s="71"/>
      <c r="HE267" s="71"/>
      <c r="HF267" s="71"/>
      <c r="HG267" s="71"/>
      <c r="HH267" s="71"/>
      <c r="HI267" s="71"/>
      <c r="HJ267" s="71"/>
      <c r="HK267" s="71"/>
      <c r="HL267" s="71"/>
      <c r="HM267" s="71"/>
      <c r="HN267" s="71"/>
      <c r="HO267" s="71"/>
      <c r="HP267" s="71"/>
      <c r="HQ267" s="71"/>
      <c r="HR267" s="71"/>
      <c r="HS267" s="71"/>
      <c r="HT267" s="71"/>
      <c r="HU267" s="71"/>
      <c r="HV267" s="71"/>
      <c r="HW267" s="71"/>
      <c r="HX267" s="71"/>
      <c r="HY267" s="71"/>
      <c r="HZ267" s="71"/>
      <c r="IA267" s="71"/>
      <c r="IB267" s="71"/>
      <c r="IC267" s="71"/>
      <c r="ID267" s="71"/>
      <c r="IE267" s="71"/>
      <c r="IF267" s="71"/>
      <c r="IG267" s="71"/>
      <c r="IH267" s="71"/>
      <c r="II267" s="71"/>
      <c r="IJ267" s="71"/>
      <c r="IK267" s="71"/>
      <c r="IL267" s="71"/>
      <c r="IM267" s="71"/>
    </row>
    <row r="268" spans="6:247"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/>
      <c r="EH268" s="71"/>
      <c r="EI268" s="71"/>
      <c r="EJ268" s="71"/>
      <c r="EK268" s="71"/>
      <c r="EL268" s="71"/>
      <c r="EM268" s="71"/>
      <c r="EN268" s="71"/>
      <c r="EO268" s="71"/>
      <c r="EP268" s="71"/>
      <c r="EQ268" s="71"/>
      <c r="ER268" s="71"/>
      <c r="ES268" s="71"/>
      <c r="ET268" s="71"/>
      <c r="EU268" s="71"/>
      <c r="EV268" s="71"/>
      <c r="EW268" s="71"/>
      <c r="EX268" s="71"/>
      <c r="EY268" s="71"/>
      <c r="EZ268" s="71"/>
      <c r="FA268" s="71"/>
      <c r="FB268" s="71"/>
      <c r="FC268" s="71"/>
      <c r="FD268" s="71"/>
      <c r="FE268" s="71"/>
      <c r="FF268" s="71"/>
      <c r="FG268" s="71"/>
      <c r="FH268" s="71"/>
      <c r="FI268" s="71"/>
      <c r="FJ268" s="71"/>
      <c r="FK268" s="71"/>
      <c r="FL268" s="71"/>
      <c r="FM268" s="71"/>
      <c r="FN268" s="71"/>
      <c r="FO268" s="71"/>
      <c r="FP268" s="71"/>
      <c r="FQ268" s="71"/>
      <c r="FR268" s="71"/>
      <c r="FS268" s="71"/>
      <c r="FT268" s="71"/>
      <c r="FU268" s="71"/>
      <c r="FV268" s="71"/>
      <c r="FW268" s="71"/>
      <c r="FX268" s="71"/>
      <c r="FY268" s="71"/>
      <c r="FZ268" s="71"/>
      <c r="GA268" s="71"/>
      <c r="GB268" s="71"/>
      <c r="GC268" s="71"/>
      <c r="GD268" s="71"/>
      <c r="GE268" s="71"/>
      <c r="GF268" s="71"/>
      <c r="GG268" s="71"/>
      <c r="GH268" s="71"/>
      <c r="GI268" s="71"/>
      <c r="GJ268" s="71"/>
      <c r="GK268" s="71"/>
      <c r="GL268" s="71"/>
      <c r="GM268" s="71"/>
      <c r="GN268" s="71"/>
      <c r="GO268" s="71"/>
      <c r="GP268" s="71"/>
      <c r="GQ268" s="71"/>
      <c r="GR268" s="71"/>
      <c r="GS268" s="71"/>
      <c r="GT268" s="71"/>
      <c r="GU268" s="71"/>
      <c r="GV268" s="71"/>
      <c r="GW268" s="71"/>
      <c r="GX268" s="71"/>
      <c r="GY268" s="71"/>
      <c r="GZ268" s="71"/>
      <c r="HA268" s="71"/>
      <c r="HB268" s="71"/>
      <c r="HC268" s="71"/>
      <c r="HD268" s="71"/>
      <c r="HE268" s="71"/>
      <c r="HF268" s="71"/>
      <c r="HG268" s="71"/>
      <c r="HH268" s="71"/>
      <c r="HI268" s="71"/>
      <c r="HJ268" s="71"/>
      <c r="HK268" s="71"/>
      <c r="HL268" s="71"/>
      <c r="HM268" s="71"/>
      <c r="HN268" s="71"/>
      <c r="HO268" s="71"/>
      <c r="HP268" s="71"/>
      <c r="HQ268" s="71"/>
      <c r="HR268" s="71"/>
      <c r="HS268" s="71"/>
      <c r="HT268" s="71"/>
      <c r="HU268" s="71"/>
      <c r="HV268" s="71"/>
      <c r="HW268" s="71"/>
      <c r="HX268" s="71"/>
      <c r="HY268" s="71"/>
      <c r="HZ268" s="71"/>
      <c r="IA268" s="71"/>
      <c r="IB268" s="71"/>
      <c r="IC268" s="71"/>
      <c r="ID268" s="71"/>
      <c r="IE268" s="71"/>
      <c r="IF268" s="71"/>
      <c r="IG268" s="71"/>
      <c r="IH268" s="71"/>
      <c r="II268" s="71"/>
      <c r="IJ268" s="71"/>
      <c r="IK268" s="71"/>
      <c r="IL268" s="71"/>
      <c r="IM268" s="71"/>
    </row>
    <row r="269" spans="6:247"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/>
      <c r="EH269" s="71"/>
      <c r="EI269" s="71"/>
      <c r="EJ269" s="71"/>
      <c r="EK269" s="71"/>
      <c r="EL269" s="71"/>
      <c r="EM269" s="71"/>
      <c r="EN269" s="71"/>
      <c r="EO269" s="71"/>
      <c r="EP269" s="71"/>
      <c r="EQ269" s="71"/>
      <c r="ER269" s="71"/>
      <c r="ES269" s="71"/>
      <c r="ET269" s="71"/>
      <c r="EU269" s="71"/>
      <c r="EV269" s="71"/>
      <c r="EW269" s="71"/>
      <c r="EX269" s="71"/>
      <c r="EY269" s="71"/>
      <c r="EZ269" s="71"/>
      <c r="FA269" s="71"/>
      <c r="FB269" s="71"/>
      <c r="FC269" s="71"/>
      <c r="FD269" s="71"/>
      <c r="FE269" s="71"/>
      <c r="FF269" s="71"/>
      <c r="FG269" s="71"/>
      <c r="FH269" s="71"/>
      <c r="FI269" s="71"/>
      <c r="FJ269" s="71"/>
      <c r="FK269" s="71"/>
      <c r="FL269" s="71"/>
      <c r="FM269" s="71"/>
      <c r="FN269" s="71"/>
      <c r="FO269" s="71"/>
      <c r="FP269" s="71"/>
      <c r="FQ269" s="71"/>
      <c r="FR269" s="71"/>
      <c r="FS269" s="71"/>
      <c r="FT269" s="71"/>
      <c r="FU269" s="71"/>
      <c r="FV269" s="71"/>
      <c r="FW269" s="71"/>
      <c r="FX269" s="71"/>
      <c r="FY269" s="71"/>
      <c r="FZ269" s="71"/>
      <c r="GA269" s="71"/>
      <c r="GB269" s="71"/>
      <c r="GC269" s="71"/>
      <c r="GD269" s="71"/>
      <c r="GE269" s="71"/>
      <c r="GF269" s="71"/>
      <c r="GG269" s="71"/>
      <c r="GH269" s="71"/>
      <c r="GI269" s="71"/>
      <c r="GJ269" s="71"/>
      <c r="GK269" s="71"/>
      <c r="GL269" s="71"/>
      <c r="GM269" s="71"/>
      <c r="GN269" s="71"/>
      <c r="GO269" s="71"/>
      <c r="GP269" s="71"/>
      <c r="GQ269" s="71"/>
      <c r="GR269" s="71"/>
      <c r="GS269" s="71"/>
      <c r="GT269" s="71"/>
      <c r="GU269" s="71"/>
      <c r="GV269" s="71"/>
      <c r="GW269" s="71"/>
      <c r="GX269" s="71"/>
      <c r="GY269" s="71"/>
      <c r="GZ269" s="71"/>
      <c r="HA269" s="71"/>
      <c r="HB269" s="71"/>
      <c r="HC269" s="71"/>
      <c r="HD269" s="71"/>
      <c r="HE269" s="71"/>
      <c r="HF269" s="71"/>
      <c r="HG269" s="71"/>
      <c r="HH269" s="71"/>
      <c r="HI269" s="71"/>
      <c r="HJ269" s="71"/>
      <c r="HK269" s="71"/>
      <c r="HL269" s="71"/>
      <c r="HM269" s="71"/>
      <c r="HN269" s="71"/>
      <c r="HO269" s="71"/>
      <c r="HP269" s="71"/>
      <c r="HQ269" s="71"/>
      <c r="HR269" s="71"/>
      <c r="HS269" s="71"/>
      <c r="HT269" s="71"/>
      <c r="HU269" s="71"/>
      <c r="HV269" s="71"/>
      <c r="HW269" s="71"/>
      <c r="HX269" s="71"/>
      <c r="HY269" s="71"/>
      <c r="HZ269" s="71"/>
      <c r="IA269" s="71"/>
      <c r="IB269" s="71"/>
      <c r="IC269" s="71"/>
      <c r="ID269" s="71"/>
      <c r="IE269" s="71"/>
      <c r="IF269" s="71"/>
      <c r="IG269" s="71"/>
      <c r="IH269" s="71"/>
      <c r="II269" s="71"/>
      <c r="IJ269" s="71"/>
      <c r="IK269" s="71"/>
      <c r="IL269" s="71"/>
      <c r="IM269" s="71"/>
    </row>
    <row r="270" spans="6:247"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/>
      <c r="EH270" s="71"/>
      <c r="EI270" s="71"/>
      <c r="EJ270" s="71"/>
      <c r="EK270" s="71"/>
      <c r="EL270" s="71"/>
      <c r="EM270" s="71"/>
      <c r="EN270" s="71"/>
      <c r="EO270" s="71"/>
      <c r="EP270" s="71"/>
      <c r="EQ270" s="71"/>
      <c r="ER270" s="71"/>
      <c r="ES270" s="71"/>
      <c r="ET270" s="71"/>
      <c r="EU270" s="71"/>
      <c r="EV270" s="71"/>
      <c r="EW270" s="71"/>
      <c r="EX270" s="71"/>
      <c r="EY270" s="71"/>
      <c r="EZ270" s="71"/>
      <c r="FA270" s="71"/>
      <c r="FB270" s="71"/>
      <c r="FC270" s="71"/>
      <c r="FD270" s="71"/>
      <c r="FE270" s="71"/>
      <c r="FF270" s="71"/>
      <c r="FG270" s="71"/>
      <c r="FH270" s="71"/>
      <c r="FI270" s="71"/>
      <c r="FJ270" s="71"/>
      <c r="FK270" s="71"/>
      <c r="FL270" s="71"/>
      <c r="FM270" s="71"/>
      <c r="FN270" s="71"/>
      <c r="FO270" s="71"/>
      <c r="FP270" s="71"/>
      <c r="FQ270" s="71"/>
      <c r="FR270" s="71"/>
      <c r="FS270" s="71"/>
      <c r="FT270" s="71"/>
      <c r="FU270" s="71"/>
      <c r="FV270" s="71"/>
      <c r="FW270" s="71"/>
      <c r="FX270" s="71"/>
      <c r="FY270" s="71"/>
      <c r="FZ270" s="71"/>
      <c r="GA270" s="71"/>
      <c r="GB270" s="71"/>
      <c r="GC270" s="71"/>
      <c r="GD270" s="71"/>
      <c r="GE270" s="71"/>
      <c r="GF270" s="71"/>
      <c r="GG270" s="71"/>
      <c r="GH270" s="71"/>
      <c r="GI270" s="71"/>
      <c r="GJ270" s="71"/>
      <c r="GK270" s="71"/>
      <c r="GL270" s="71"/>
      <c r="GM270" s="71"/>
      <c r="GN270" s="71"/>
      <c r="GO270" s="71"/>
      <c r="GP270" s="71"/>
      <c r="GQ270" s="71"/>
      <c r="GR270" s="71"/>
      <c r="GS270" s="71"/>
      <c r="GT270" s="71"/>
      <c r="GU270" s="71"/>
      <c r="GV270" s="71"/>
      <c r="GW270" s="71"/>
      <c r="GX270" s="71"/>
      <c r="GY270" s="71"/>
      <c r="GZ270" s="71"/>
      <c r="HA270" s="71"/>
      <c r="HB270" s="71"/>
      <c r="HC270" s="71"/>
      <c r="HD270" s="71"/>
      <c r="HE270" s="71"/>
      <c r="HF270" s="71"/>
      <c r="HG270" s="71"/>
      <c r="HH270" s="71"/>
      <c r="HI270" s="71"/>
      <c r="HJ270" s="71"/>
      <c r="HK270" s="71"/>
      <c r="HL270" s="71"/>
      <c r="HM270" s="71"/>
      <c r="HN270" s="71"/>
      <c r="HO270" s="71"/>
      <c r="HP270" s="71"/>
      <c r="HQ270" s="71"/>
      <c r="HR270" s="71"/>
      <c r="HS270" s="71"/>
      <c r="HT270" s="71"/>
      <c r="HU270" s="71"/>
      <c r="HV270" s="71"/>
      <c r="HW270" s="71"/>
      <c r="HX270" s="71"/>
      <c r="HY270" s="71"/>
      <c r="HZ270" s="71"/>
      <c r="IA270" s="71"/>
      <c r="IB270" s="71"/>
      <c r="IC270" s="71"/>
      <c r="ID270" s="71"/>
      <c r="IE270" s="71"/>
      <c r="IF270" s="71"/>
      <c r="IG270" s="71"/>
      <c r="IH270" s="71"/>
      <c r="II270" s="71"/>
      <c r="IJ270" s="71"/>
      <c r="IK270" s="71"/>
      <c r="IL270" s="71"/>
      <c r="IM270" s="71"/>
    </row>
    <row r="271" spans="6:247"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/>
      <c r="EH271" s="71"/>
      <c r="EI271" s="71"/>
      <c r="EJ271" s="71"/>
      <c r="EK271" s="71"/>
      <c r="EL271" s="71"/>
      <c r="EM271" s="71"/>
      <c r="EN271" s="71"/>
      <c r="EO271" s="71"/>
      <c r="EP271" s="71"/>
      <c r="EQ271" s="71"/>
      <c r="ER271" s="71"/>
      <c r="ES271" s="71"/>
      <c r="ET271" s="71"/>
      <c r="EU271" s="71"/>
      <c r="EV271" s="71"/>
      <c r="EW271" s="71"/>
      <c r="EX271" s="71"/>
      <c r="EY271" s="71"/>
      <c r="EZ271" s="71"/>
      <c r="FA271" s="71"/>
      <c r="FB271" s="71"/>
      <c r="FC271" s="71"/>
      <c r="FD271" s="71"/>
      <c r="FE271" s="71"/>
      <c r="FF271" s="71"/>
      <c r="FG271" s="71"/>
      <c r="FH271" s="71"/>
      <c r="FI271" s="71"/>
      <c r="FJ271" s="71"/>
      <c r="FK271" s="71"/>
      <c r="FL271" s="71"/>
      <c r="FM271" s="71"/>
      <c r="FN271" s="71"/>
      <c r="FO271" s="71"/>
      <c r="FP271" s="71"/>
      <c r="FQ271" s="71"/>
      <c r="FR271" s="71"/>
      <c r="FS271" s="71"/>
      <c r="FT271" s="71"/>
      <c r="FU271" s="71"/>
      <c r="FV271" s="71"/>
      <c r="FW271" s="71"/>
      <c r="FX271" s="71"/>
      <c r="FY271" s="71"/>
      <c r="FZ271" s="71"/>
      <c r="GA271" s="71"/>
      <c r="GB271" s="71"/>
      <c r="GC271" s="71"/>
      <c r="GD271" s="71"/>
      <c r="GE271" s="71"/>
      <c r="GF271" s="71"/>
      <c r="GG271" s="71"/>
      <c r="GH271" s="71"/>
      <c r="GI271" s="71"/>
      <c r="GJ271" s="71"/>
      <c r="GK271" s="71"/>
      <c r="GL271" s="71"/>
      <c r="GM271" s="71"/>
      <c r="GN271" s="71"/>
      <c r="GO271" s="71"/>
      <c r="GP271" s="71"/>
      <c r="GQ271" s="71"/>
      <c r="GR271" s="71"/>
      <c r="GS271" s="71"/>
      <c r="GT271" s="71"/>
      <c r="GU271" s="71"/>
      <c r="GV271" s="71"/>
      <c r="GW271" s="71"/>
      <c r="GX271" s="71"/>
      <c r="GY271" s="71"/>
      <c r="GZ271" s="71"/>
      <c r="HA271" s="71"/>
      <c r="HB271" s="71"/>
      <c r="HC271" s="71"/>
      <c r="HD271" s="71"/>
      <c r="HE271" s="71"/>
      <c r="HF271" s="71"/>
      <c r="HG271" s="71"/>
      <c r="HH271" s="71"/>
      <c r="HI271" s="71"/>
      <c r="HJ271" s="71"/>
      <c r="HK271" s="71"/>
      <c r="HL271" s="71"/>
      <c r="HM271" s="71"/>
      <c r="HN271" s="71"/>
      <c r="HO271" s="71"/>
      <c r="HP271" s="71"/>
      <c r="HQ271" s="71"/>
      <c r="HR271" s="71"/>
      <c r="HS271" s="71"/>
      <c r="HT271" s="71"/>
      <c r="HU271" s="71"/>
      <c r="HV271" s="71"/>
      <c r="HW271" s="71"/>
      <c r="HX271" s="71"/>
      <c r="HY271" s="71"/>
      <c r="HZ271" s="71"/>
      <c r="IA271" s="71"/>
      <c r="IB271" s="71"/>
      <c r="IC271" s="71"/>
      <c r="ID271" s="71"/>
      <c r="IE271" s="71"/>
      <c r="IF271" s="71"/>
      <c r="IG271" s="71"/>
      <c r="IH271" s="71"/>
      <c r="II271" s="71"/>
      <c r="IJ271" s="71"/>
      <c r="IK271" s="71"/>
      <c r="IL271" s="71"/>
      <c r="IM271" s="71"/>
    </row>
    <row r="272" spans="6:247"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/>
      <c r="EH272" s="71"/>
      <c r="EI272" s="71"/>
      <c r="EJ272" s="71"/>
      <c r="EK272" s="71"/>
      <c r="EL272" s="71"/>
      <c r="EM272" s="71"/>
      <c r="EN272" s="71"/>
      <c r="EO272" s="71"/>
      <c r="EP272" s="71"/>
      <c r="EQ272" s="71"/>
      <c r="ER272" s="71"/>
      <c r="ES272" s="71"/>
      <c r="ET272" s="71"/>
      <c r="EU272" s="71"/>
      <c r="EV272" s="71"/>
      <c r="EW272" s="71"/>
      <c r="EX272" s="71"/>
      <c r="EY272" s="71"/>
      <c r="EZ272" s="71"/>
      <c r="FA272" s="71"/>
      <c r="FB272" s="71"/>
      <c r="FC272" s="71"/>
      <c r="FD272" s="71"/>
      <c r="FE272" s="71"/>
      <c r="FF272" s="71"/>
      <c r="FG272" s="71"/>
      <c r="FH272" s="71"/>
      <c r="FI272" s="71"/>
      <c r="FJ272" s="71"/>
      <c r="FK272" s="71"/>
      <c r="FL272" s="71"/>
      <c r="FM272" s="71"/>
      <c r="FN272" s="71"/>
      <c r="FO272" s="71"/>
      <c r="FP272" s="71"/>
      <c r="FQ272" s="71"/>
      <c r="FR272" s="71"/>
      <c r="FS272" s="71"/>
      <c r="FT272" s="71"/>
      <c r="FU272" s="71"/>
      <c r="FV272" s="71"/>
      <c r="FW272" s="71"/>
      <c r="FX272" s="71"/>
      <c r="FY272" s="71"/>
      <c r="FZ272" s="71"/>
      <c r="GA272" s="71"/>
      <c r="GB272" s="71"/>
      <c r="GC272" s="71"/>
      <c r="GD272" s="71"/>
      <c r="GE272" s="71"/>
      <c r="GF272" s="71"/>
      <c r="GG272" s="71"/>
      <c r="GH272" s="71"/>
      <c r="GI272" s="71"/>
      <c r="GJ272" s="71"/>
      <c r="GK272" s="71"/>
      <c r="GL272" s="71"/>
      <c r="GM272" s="71"/>
      <c r="GN272" s="71"/>
      <c r="GO272" s="71"/>
      <c r="GP272" s="71"/>
      <c r="GQ272" s="71"/>
      <c r="GR272" s="71"/>
      <c r="GS272" s="71"/>
      <c r="GT272" s="71"/>
      <c r="GU272" s="71"/>
      <c r="GV272" s="71"/>
      <c r="GW272" s="71"/>
      <c r="GX272" s="71"/>
      <c r="GY272" s="71"/>
      <c r="GZ272" s="71"/>
      <c r="HA272" s="71"/>
      <c r="HB272" s="71"/>
      <c r="HC272" s="71"/>
      <c r="HD272" s="71"/>
      <c r="HE272" s="71"/>
      <c r="HF272" s="71"/>
      <c r="HG272" s="71"/>
      <c r="HH272" s="71"/>
      <c r="HI272" s="71"/>
      <c r="HJ272" s="71"/>
      <c r="HK272" s="71"/>
      <c r="HL272" s="71"/>
      <c r="HM272" s="71"/>
      <c r="HN272" s="71"/>
      <c r="HO272" s="71"/>
      <c r="HP272" s="71"/>
      <c r="HQ272" s="71"/>
      <c r="HR272" s="71"/>
      <c r="HS272" s="71"/>
      <c r="HT272" s="71"/>
      <c r="HU272" s="71"/>
      <c r="HV272" s="71"/>
      <c r="HW272" s="71"/>
      <c r="HX272" s="71"/>
      <c r="HY272" s="71"/>
      <c r="HZ272" s="71"/>
      <c r="IA272" s="71"/>
      <c r="IB272" s="71"/>
      <c r="IC272" s="71"/>
      <c r="ID272" s="71"/>
      <c r="IE272" s="71"/>
      <c r="IF272" s="71"/>
      <c r="IG272" s="71"/>
      <c r="IH272" s="71"/>
      <c r="II272" s="71"/>
      <c r="IJ272" s="71"/>
      <c r="IK272" s="71"/>
      <c r="IL272" s="71"/>
      <c r="IM272" s="71"/>
    </row>
    <row r="273" spans="6:247"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/>
      <c r="EH273" s="71"/>
      <c r="EI273" s="71"/>
      <c r="EJ273" s="71"/>
      <c r="EK273" s="71"/>
      <c r="EL273" s="71"/>
      <c r="EM273" s="71"/>
      <c r="EN273" s="71"/>
      <c r="EO273" s="71"/>
      <c r="EP273" s="71"/>
      <c r="EQ273" s="71"/>
      <c r="ER273" s="71"/>
      <c r="ES273" s="71"/>
      <c r="ET273" s="71"/>
      <c r="EU273" s="71"/>
      <c r="EV273" s="71"/>
      <c r="EW273" s="71"/>
      <c r="EX273" s="71"/>
      <c r="EY273" s="71"/>
      <c r="EZ273" s="71"/>
      <c r="FA273" s="71"/>
      <c r="FB273" s="71"/>
      <c r="FC273" s="71"/>
      <c r="FD273" s="71"/>
      <c r="FE273" s="71"/>
      <c r="FF273" s="71"/>
      <c r="FG273" s="71"/>
      <c r="FH273" s="71"/>
      <c r="FI273" s="71"/>
      <c r="FJ273" s="71"/>
      <c r="FK273" s="71"/>
      <c r="FL273" s="71"/>
      <c r="FM273" s="71"/>
      <c r="FN273" s="71"/>
      <c r="FO273" s="71"/>
      <c r="FP273" s="71"/>
      <c r="FQ273" s="71"/>
      <c r="FR273" s="71"/>
      <c r="FS273" s="71"/>
      <c r="FT273" s="71"/>
      <c r="FU273" s="71"/>
      <c r="FV273" s="71"/>
      <c r="FW273" s="71"/>
      <c r="FX273" s="71"/>
      <c r="FY273" s="71"/>
      <c r="FZ273" s="71"/>
      <c r="GA273" s="71"/>
      <c r="GB273" s="71"/>
      <c r="GC273" s="71"/>
      <c r="GD273" s="71"/>
      <c r="GE273" s="71"/>
      <c r="GF273" s="71"/>
      <c r="GG273" s="71"/>
      <c r="GH273" s="71"/>
      <c r="GI273" s="71"/>
      <c r="GJ273" s="71"/>
      <c r="GK273" s="71"/>
      <c r="GL273" s="71"/>
      <c r="GM273" s="71"/>
      <c r="GN273" s="71"/>
      <c r="GO273" s="71"/>
      <c r="GP273" s="71"/>
      <c r="GQ273" s="71"/>
      <c r="GR273" s="71"/>
      <c r="GS273" s="71"/>
      <c r="GT273" s="71"/>
      <c r="GU273" s="71"/>
      <c r="GV273" s="71"/>
      <c r="GW273" s="71"/>
      <c r="GX273" s="71"/>
      <c r="GY273" s="71"/>
      <c r="GZ273" s="71"/>
      <c r="HA273" s="71"/>
      <c r="HB273" s="71"/>
      <c r="HC273" s="71"/>
      <c r="HD273" s="71"/>
      <c r="HE273" s="71"/>
      <c r="HF273" s="71"/>
      <c r="HG273" s="71"/>
      <c r="HH273" s="71"/>
      <c r="HI273" s="71"/>
      <c r="HJ273" s="71"/>
      <c r="HK273" s="71"/>
      <c r="HL273" s="71"/>
      <c r="HM273" s="71"/>
      <c r="HN273" s="71"/>
      <c r="HO273" s="71"/>
      <c r="HP273" s="71"/>
      <c r="HQ273" s="71"/>
      <c r="HR273" s="71"/>
      <c r="HS273" s="71"/>
      <c r="HT273" s="71"/>
      <c r="HU273" s="71"/>
      <c r="HV273" s="71"/>
      <c r="HW273" s="71"/>
      <c r="HX273" s="71"/>
      <c r="HY273" s="71"/>
      <c r="HZ273" s="71"/>
      <c r="IA273" s="71"/>
      <c r="IB273" s="71"/>
      <c r="IC273" s="71"/>
      <c r="ID273" s="71"/>
      <c r="IE273" s="71"/>
      <c r="IF273" s="71"/>
      <c r="IG273" s="71"/>
      <c r="IH273" s="71"/>
      <c r="II273" s="71"/>
      <c r="IJ273" s="71"/>
      <c r="IK273" s="71"/>
      <c r="IL273" s="71"/>
      <c r="IM273" s="71"/>
    </row>
    <row r="274" spans="6:247"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/>
      <c r="EH274" s="71"/>
      <c r="EI274" s="71"/>
      <c r="EJ274" s="71"/>
      <c r="EK274" s="71"/>
      <c r="EL274" s="71"/>
      <c r="EM274" s="71"/>
      <c r="EN274" s="71"/>
      <c r="EO274" s="71"/>
      <c r="EP274" s="71"/>
      <c r="EQ274" s="71"/>
      <c r="ER274" s="71"/>
      <c r="ES274" s="71"/>
      <c r="ET274" s="71"/>
      <c r="EU274" s="71"/>
      <c r="EV274" s="71"/>
      <c r="EW274" s="71"/>
      <c r="EX274" s="71"/>
      <c r="EY274" s="71"/>
      <c r="EZ274" s="71"/>
      <c r="FA274" s="71"/>
      <c r="FB274" s="71"/>
      <c r="FC274" s="71"/>
      <c r="FD274" s="71"/>
      <c r="FE274" s="71"/>
      <c r="FF274" s="71"/>
      <c r="FG274" s="71"/>
      <c r="FH274" s="71"/>
      <c r="FI274" s="71"/>
      <c r="FJ274" s="71"/>
      <c r="FK274" s="71"/>
      <c r="FL274" s="71"/>
      <c r="FM274" s="71"/>
      <c r="FN274" s="71"/>
      <c r="FO274" s="71"/>
      <c r="FP274" s="71"/>
      <c r="FQ274" s="71"/>
      <c r="FR274" s="71"/>
      <c r="FS274" s="71"/>
      <c r="FT274" s="71"/>
      <c r="FU274" s="71"/>
      <c r="FV274" s="71"/>
      <c r="FW274" s="71"/>
      <c r="FX274" s="71"/>
      <c r="FY274" s="71"/>
      <c r="FZ274" s="71"/>
      <c r="GA274" s="71"/>
      <c r="GB274" s="71"/>
      <c r="GC274" s="71"/>
      <c r="GD274" s="71"/>
      <c r="GE274" s="71"/>
      <c r="GF274" s="71"/>
      <c r="GG274" s="71"/>
      <c r="GH274" s="71"/>
      <c r="GI274" s="71"/>
      <c r="GJ274" s="71"/>
      <c r="GK274" s="71"/>
      <c r="GL274" s="71"/>
      <c r="GM274" s="71"/>
      <c r="GN274" s="71"/>
      <c r="GO274" s="71"/>
      <c r="GP274" s="71"/>
      <c r="GQ274" s="71"/>
      <c r="GR274" s="71"/>
      <c r="GS274" s="71"/>
      <c r="GT274" s="71"/>
      <c r="GU274" s="71"/>
      <c r="GV274" s="71"/>
      <c r="GW274" s="71"/>
      <c r="GX274" s="71"/>
      <c r="GY274" s="71"/>
      <c r="GZ274" s="71"/>
      <c r="HA274" s="71"/>
      <c r="HB274" s="71"/>
      <c r="HC274" s="71"/>
      <c r="HD274" s="71"/>
      <c r="HE274" s="71"/>
      <c r="HF274" s="71"/>
      <c r="HG274" s="71"/>
      <c r="HH274" s="71"/>
      <c r="HI274" s="71"/>
      <c r="HJ274" s="71"/>
      <c r="HK274" s="71"/>
      <c r="HL274" s="71"/>
      <c r="HM274" s="71"/>
      <c r="HN274" s="71"/>
      <c r="HO274" s="71"/>
      <c r="HP274" s="71"/>
      <c r="HQ274" s="71"/>
      <c r="HR274" s="71"/>
      <c r="HS274" s="71"/>
      <c r="HT274" s="71"/>
      <c r="HU274" s="71"/>
      <c r="HV274" s="71"/>
      <c r="HW274" s="71"/>
      <c r="HX274" s="71"/>
      <c r="HY274" s="71"/>
      <c r="HZ274" s="71"/>
      <c r="IA274" s="71"/>
      <c r="IB274" s="71"/>
      <c r="IC274" s="71"/>
      <c r="ID274" s="71"/>
      <c r="IE274" s="71"/>
      <c r="IF274" s="71"/>
      <c r="IG274" s="71"/>
      <c r="IH274" s="71"/>
      <c r="II274" s="71"/>
      <c r="IJ274" s="71"/>
      <c r="IK274" s="71"/>
      <c r="IL274" s="71"/>
      <c r="IM274" s="71"/>
    </row>
    <row r="275" spans="6:247"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/>
      <c r="EH275" s="71"/>
      <c r="EI275" s="71"/>
      <c r="EJ275" s="71"/>
      <c r="EK275" s="71"/>
      <c r="EL275" s="71"/>
      <c r="EM275" s="71"/>
      <c r="EN275" s="71"/>
      <c r="EO275" s="71"/>
      <c r="EP275" s="71"/>
      <c r="EQ275" s="71"/>
      <c r="ER275" s="71"/>
      <c r="ES275" s="71"/>
      <c r="ET275" s="71"/>
      <c r="EU275" s="71"/>
      <c r="EV275" s="71"/>
      <c r="EW275" s="71"/>
      <c r="EX275" s="71"/>
      <c r="EY275" s="71"/>
      <c r="EZ275" s="71"/>
      <c r="FA275" s="71"/>
      <c r="FB275" s="71"/>
      <c r="FC275" s="71"/>
      <c r="FD275" s="71"/>
      <c r="FE275" s="71"/>
      <c r="FF275" s="71"/>
      <c r="FG275" s="71"/>
      <c r="FH275" s="71"/>
      <c r="FI275" s="71"/>
      <c r="FJ275" s="71"/>
      <c r="FK275" s="71"/>
      <c r="FL275" s="71"/>
      <c r="FM275" s="71"/>
      <c r="FN275" s="71"/>
      <c r="FO275" s="71"/>
      <c r="FP275" s="71"/>
      <c r="FQ275" s="71"/>
      <c r="FR275" s="71"/>
      <c r="FS275" s="71"/>
      <c r="FT275" s="71"/>
      <c r="FU275" s="71"/>
      <c r="FV275" s="71"/>
      <c r="FW275" s="71"/>
      <c r="FX275" s="71"/>
      <c r="FY275" s="71"/>
      <c r="FZ275" s="71"/>
      <c r="GA275" s="71"/>
      <c r="GB275" s="71"/>
      <c r="GC275" s="71"/>
      <c r="GD275" s="71"/>
      <c r="GE275" s="71"/>
      <c r="GF275" s="71"/>
      <c r="GG275" s="71"/>
      <c r="GH275" s="71"/>
      <c r="GI275" s="71"/>
      <c r="GJ275" s="71"/>
      <c r="GK275" s="71"/>
      <c r="GL275" s="71"/>
      <c r="GM275" s="71"/>
      <c r="GN275" s="71"/>
      <c r="GO275" s="71"/>
      <c r="GP275" s="71"/>
      <c r="GQ275" s="71"/>
      <c r="GR275" s="71"/>
      <c r="GS275" s="71"/>
      <c r="GT275" s="71"/>
      <c r="GU275" s="71"/>
      <c r="GV275" s="71"/>
      <c r="GW275" s="71"/>
      <c r="GX275" s="71"/>
      <c r="GY275" s="71"/>
      <c r="GZ275" s="71"/>
      <c r="HA275" s="71"/>
      <c r="HB275" s="71"/>
      <c r="HC275" s="71"/>
      <c r="HD275" s="71"/>
      <c r="HE275" s="71"/>
      <c r="HF275" s="71"/>
      <c r="HG275" s="71"/>
      <c r="HH275" s="71"/>
      <c r="HI275" s="71"/>
      <c r="HJ275" s="71"/>
      <c r="HK275" s="71"/>
      <c r="HL275" s="71"/>
      <c r="HM275" s="71"/>
      <c r="HN275" s="71"/>
      <c r="HO275" s="71"/>
      <c r="HP275" s="71"/>
      <c r="HQ275" s="71"/>
      <c r="HR275" s="71"/>
      <c r="HS275" s="71"/>
      <c r="HT275" s="71"/>
      <c r="HU275" s="71"/>
      <c r="HV275" s="71"/>
      <c r="HW275" s="71"/>
      <c r="HX275" s="71"/>
      <c r="HY275" s="71"/>
      <c r="HZ275" s="71"/>
      <c r="IA275" s="71"/>
      <c r="IB275" s="71"/>
      <c r="IC275" s="71"/>
      <c r="ID275" s="71"/>
      <c r="IE275" s="71"/>
      <c r="IF275" s="71"/>
      <c r="IG275" s="71"/>
      <c r="IH275" s="71"/>
      <c r="II275" s="71"/>
      <c r="IJ275" s="71"/>
      <c r="IK275" s="71"/>
      <c r="IL275" s="71"/>
      <c r="IM275" s="71"/>
    </row>
    <row r="276" spans="6:247"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/>
      <c r="EH276" s="71"/>
      <c r="EI276" s="71"/>
      <c r="EJ276" s="71"/>
      <c r="EK276" s="71"/>
      <c r="EL276" s="71"/>
      <c r="EM276" s="71"/>
      <c r="EN276" s="71"/>
      <c r="EO276" s="71"/>
      <c r="EP276" s="71"/>
      <c r="EQ276" s="71"/>
      <c r="ER276" s="71"/>
      <c r="ES276" s="71"/>
      <c r="ET276" s="71"/>
      <c r="EU276" s="71"/>
      <c r="EV276" s="71"/>
      <c r="EW276" s="71"/>
      <c r="EX276" s="71"/>
      <c r="EY276" s="71"/>
      <c r="EZ276" s="71"/>
      <c r="FA276" s="71"/>
      <c r="FB276" s="71"/>
      <c r="FC276" s="71"/>
      <c r="FD276" s="71"/>
      <c r="FE276" s="71"/>
      <c r="FF276" s="71"/>
      <c r="FG276" s="71"/>
      <c r="FH276" s="71"/>
      <c r="FI276" s="71"/>
      <c r="FJ276" s="71"/>
      <c r="FK276" s="71"/>
      <c r="FL276" s="71"/>
      <c r="FM276" s="71"/>
      <c r="FN276" s="71"/>
      <c r="FO276" s="71"/>
      <c r="FP276" s="71"/>
      <c r="FQ276" s="71"/>
      <c r="FR276" s="71"/>
      <c r="FS276" s="71"/>
      <c r="FT276" s="71"/>
      <c r="FU276" s="71"/>
      <c r="FV276" s="71"/>
      <c r="FW276" s="71"/>
      <c r="FX276" s="71"/>
      <c r="FY276" s="71"/>
      <c r="FZ276" s="71"/>
      <c r="GA276" s="71"/>
      <c r="GB276" s="71"/>
      <c r="GC276" s="71"/>
      <c r="GD276" s="71"/>
      <c r="GE276" s="71"/>
      <c r="GF276" s="71"/>
      <c r="GG276" s="71"/>
      <c r="GH276" s="71"/>
      <c r="GI276" s="71"/>
      <c r="GJ276" s="71"/>
      <c r="GK276" s="71"/>
      <c r="GL276" s="71"/>
      <c r="GM276" s="71"/>
      <c r="GN276" s="71"/>
      <c r="GO276" s="71"/>
      <c r="GP276" s="71"/>
      <c r="GQ276" s="71"/>
      <c r="GR276" s="71"/>
      <c r="GS276" s="71"/>
      <c r="GT276" s="71"/>
      <c r="GU276" s="71"/>
      <c r="GV276" s="71"/>
      <c r="GW276" s="71"/>
      <c r="GX276" s="71"/>
      <c r="GY276" s="71"/>
      <c r="GZ276" s="71"/>
      <c r="HA276" s="71"/>
      <c r="HB276" s="71"/>
      <c r="HC276" s="71"/>
      <c r="HD276" s="71"/>
      <c r="HE276" s="71"/>
      <c r="HF276" s="71"/>
      <c r="HG276" s="71"/>
      <c r="HH276" s="71"/>
      <c r="HI276" s="71"/>
      <c r="HJ276" s="71"/>
      <c r="HK276" s="71"/>
      <c r="HL276" s="71"/>
      <c r="HM276" s="71"/>
      <c r="HN276" s="71"/>
      <c r="HO276" s="71"/>
      <c r="HP276" s="71"/>
      <c r="HQ276" s="71"/>
      <c r="HR276" s="71"/>
      <c r="HS276" s="71"/>
      <c r="HT276" s="71"/>
      <c r="HU276" s="71"/>
      <c r="HV276" s="71"/>
      <c r="HW276" s="71"/>
      <c r="HX276" s="71"/>
      <c r="HY276" s="71"/>
      <c r="HZ276" s="71"/>
      <c r="IA276" s="71"/>
      <c r="IB276" s="71"/>
      <c r="IC276" s="71"/>
      <c r="ID276" s="71"/>
      <c r="IE276" s="71"/>
      <c r="IF276" s="71"/>
      <c r="IG276" s="71"/>
      <c r="IH276" s="71"/>
      <c r="II276" s="71"/>
      <c r="IJ276" s="71"/>
      <c r="IK276" s="71"/>
      <c r="IL276" s="71"/>
      <c r="IM276" s="71"/>
    </row>
    <row r="277" spans="6:247"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/>
      <c r="EH277" s="71"/>
      <c r="EI277" s="71"/>
      <c r="EJ277" s="71"/>
      <c r="EK277" s="71"/>
      <c r="EL277" s="71"/>
      <c r="EM277" s="71"/>
      <c r="EN277" s="71"/>
      <c r="EO277" s="71"/>
      <c r="EP277" s="71"/>
      <c r="EQ277" s="71"/>
      <c r="ER277" s="71"/>
      <c r="ES277" s="71"/>
      <c r="ET277" s="71"/>
      <c r="EU277" s="71"/>
      <c r="EV277" s="71"/>
      <c r="EW277" s="71"/>
      <c r="EX277" s="71"/>
      <c r="EY277" s="71"/>
      <c r="EZ277" s="71"/>
      <c r="FA277" s="71"/>
      <c r="FB277" s="71"/>
      <c r="FC277" s="71"/>
      <c r="FD277" s="71"/>
      <c r="FE277" s="71"/>
      <c r="FF277" s="71"/>
      <c r="FG277" s="71"/>
      <c r="FH277" s="71"/>
      <c r="FI277" s="71"/>
      <c r="FJ277" s="71"/>
      <c r="FK277" s="71"/>
      <c r="FL277" s="71"/>
      <c r="FM277" s="71"/>
      <c r="FN277" s="71"/>
      <c r="FO277" s="71"/>
      <c r="FP277" s="71"/>
      <c r="FQ277" s="71"/>
      <c r="FR277" s="71"/>
      <c r="FS277" s="71"/>
      <c r="FT277" s="71"/>
      <c r="FU277" s="71"/>
      <c r="FV277" s="71"/>
      <c r="FW277" s="71"/>
      <c r="FX277" s="71"/>
      <c r="FY277" s="71"/>
      <c r="FZ277" s="71"/>
      <c r="GA277" s="71"/>
      <c r="GB277" s="71"/>
      <c r="GC277" s="71"/>
      <c r="GD277" s="71"/>
      <c r="GE277" s="71"/>
      <c r="GF277" s="71"/>
      <c r="GG277" s="71"/>
      <c r="GH277" s="71"/>
      <c r="GI277" s="71"/>
      <c r="GJ277" s="71"/>
      <c r="GK277" s="71"/>
      <c r="GL277" s="71"/>
      <c r="GM277" s="71"/>
      <c r="GN277" s="71"/>
      <c r="GO277" s="71"/>
      <c r="GP277" s="71"/>
      <c r="GQ277" s="71"/>
      <c r="GR277" s="71"/>
      <c r="GS277" s="71"/>
      <c r="GT277" s="71"/>
      <c r="GU277" s="71"/>
      <c r="GV277" s="71"/>
      <c r="GW277" s="71"/>
      <c r="GX277" s="71"/>
      <c r="GY277" s="71"/>
      <c r="GZ277" s="71"/>
      <c r="HA277" s="71"/>
      <c r="HB277" s="71"/>
      <c r="HC277" s="71"/>
      <c r="HD277" s="71"/>
      <c r="HE277" s="71"/>
      <c r="HF277" s="71"/>
      <c r="HG277" s="71"/>
      <c r="HH277" s="71"/>
      <c r="HI277" s="71"/>
      <c r="HJ277" s="71"/>
      <c r="HK277" s="71"/>
      <c r="HL277" s="71"/>
      <c r="HM277" s="71"/>
      <c r="HN277" s="71"/>
      <c r="HO277" s="71"/>
      <c r="HP277" s="71"/>
      <c r="HQ277" s="71"/>
      <c r="HR277" s="71"/>
      <c r="HS277" s="71"/>
      <c r="HT277" s="71"/>
      <c r="HU277" s="71"/>
      <c r="HV277" s="71"/>
      <c r="HW277" s="71"/>
      <c r="HX277" s="71"/>
      <c r="HY277" s="71"/>
      <c r="HZ277" s="71"/>
      <c r="IA277" s="71"/>
      <c r="IB277" s="71"/>
      <c r="IC277" s="71"/>
      <c r="ID277" s="71"/>
      <c r="IE277" s="71"/>
      <c r="IF277" s="71"/>
      <c r="IG277" s="71"/>
      <c r="IH277" s="71"/>
      <c r="II277" s="71"/>
      <c r="IJ277" s="71"/>
      <c r="IK277" s="71"/>
      <c r="IL277" s="71"/>
      <c r="IM277" s="71"/>
    </row>
    <row r="278" spans="6:247"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/>
      <c r="EH278" s="71"/>
      <c r="EI278" s="71"/>
      <c r="EJ278" s="71"/>
      <c r="EK278" s="71"/>
      <c r="EL278" s="71"/>
      <c r="EM278" s="71"/>
      <c r="EN278" s="71"/>
      <c r="EO278" s="71"/>
      <c r="EP278" s="71"/>
      <c r="EQ278" s="71"/>
      <c r="ER278" s="71"/>
      <c r="ES278" s="71"/>
      <c r="ET278" s="71"/>
      <c r="EU278" s="71"/>
      <c r="EV278" s="71"/>
      <c r="EW278" s="71"/>
      <c r="EX278" s="71"/>
      <c r="EY278" s="71"/>
      <c r="EZ278" s="71"/>
      <c r="FA278" s="71"/>
      <c r="FB278" s="71"/>
      <c r="FC278" s="71"/>
      <c r="FD278" s="71"/>
      <c r="FE278" s="71"/>
      <c r="FF278" s="71"/>
      <c r="FG278" s="71"/>
      <c r="FH278" s="71"/>
      <c r="FI278" s="71"/>
      <c r="FJ278" s="71"/>
      <c r="FK278" s="71"/>
      <c r="FL278" s="71"/>
      <c r="FM278" s="71"/>
      <c r="FN278" s="71"/>
      <c r="FO278" s="71"/>
      <c r="FP278" s="71"/>
      <c r="FQ278" s="71"/>
      <c r="FR278" s="71"/>
      <c r="FS278" s="71"/>
      <c r="FT278" s="71"/>
      <c r="FU278" s="71"/>
      <c r="FV278" s="71"/>
      <c r="FW278" s="71"/>
      <c r="FX278" s="71"/>
      <c r="FY278" s="71"/>
      <c r="FZ278" s="71"/>
      <c r="GA278" s="71"/>
      <c r="GB278" s="71"/>
      <c r="GC278" s="71"/>
      <c r="GD278" s="71"/>
      <c r="GE278" s="71"/>
      <c r="GF278" s="71"/>
      <c r="GG278" s="71"/>
      <c r="GH278" s="71"/>
      <c r="GI278" s="71"/>
      <c r="GJ278" s="71"/>
      <c r="GK278" s="71"/>
      <c r="GL278" s="71"/>
      <c r="GM278" s="71"/>
      <c r="GN278" s="71"/>
      <c r="GO278" s="71"/>
      <c r="GP278" s="71"/>
      <c r="GQ278" s="71"/>
      <c r="GR278" s="71"/>
      <c r="GS278" s="71"/>
      <c r="GT278" s="71"/>
      <c r="GU278" s="71"/>
      <c r="GV278" s="71"/>
      <c r="GW278" s="71"/>
      <c r="GX278" s="71"/>
      <c r="GY278" s="71"/>
      <c r="GZ278" s="71"/>
      <c r="HA278" s="71"/>
      <c r="HB278" s="71"/>
      <c r="HC278" s="71"/>
      <c r="HD278" s="71"/>
      <c r="HE278" s="71"/>
      <c r="HF278" s="71"/>
      <c r="HG278" s="71"/>
      <c r="HH278" s="71"/>
      <c r="HI278" s="71"/>
      <c r="HJ278" s="71"/>
      <c r="HK278" s="71"/>
      <c r="HL278" s="71"/>
      <c r="HM278" s="71"/>
      <c r="HN278" s="71"/>
      <c r="HO278" s="71"/>
      <c r="HP278" s="71"/>
      <c r="HQ278" s="71"/>
      <c r="HR278" s="71"/>
      <c r="HS278" s="71"/>
      <c r="HT278" s="71"/>
      <c r="HU278" s="71"/>
      <c r="HV278" s="71"/>
      <c r="HW278" s="71"/>
      <c r="HX278" s="71"/>
      <c r="HY278" s="71"/>
      <c r="HZ278" s="71"/>
      <c r="IA278" s="71"/>
      <c r="IB278" s="71"/>
      <c r="IC278" s="71"/>
      <c r="ID278" s="71"/>
      <c r="IE278" s="71"/>
      <c r="IF278" s="71"/>
      <c r="IG278" s="71"/>
      <c r="IH278" s="71"/>
      <c r="II278" s="71"/>
      <c r="IJ278" s="71"/>
      <c r="IK278" s="71"/>
      <c r="IL278" s="71"/>
      <c r="IM278" s="71"/>
    </row>
    <row r="279" spans="6:247"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/>
      <c r="EH279" s="71"/>
      <c r="EI279" s="71"/>
      <c r="EJ279" s="71"/>
      <c r="EK279" s="71"/>
      <c r="EL279" s="71"/>
      <c r="EM279" s="71"/>
      <c r="EN279" s="71"/>
      <c r="EO279" s="71"/>
      <c r="EP279" s="71"/>
      <c r="EQ279" s="71"/>
      <c r="ER279" s="71"/>
      <c r="ES279" s="71"/>
      <c r="ET279" s="71"/>
      <c r="EU279" s="71"/>
      <c r="EV279" s="71"/>
      <c r="EW279" s="71"/>
      <c r="EX279" s="71"/>
      <c r="EY279" s="71"/>
      <c r="EZ279" s="71"/>
      <c r="FA279" s="71"/>
      <c r="FB279" s="71"/>
      <c r="FC279" s="71"/>
      <c r="FD279" s="71"/>
      <c r="FE279" s="71"/>
      <c r="FF279" s="71"/>
      <c r="FG279" s="71"/>
      <c r="FH279" s="71"/>
      <c r="FI279" s="71"/>
      <c r="FJ279" s="71"/>
      <c r="FK279" s="71"/>
      <c r="FL279" s="71"/>
      <c r="FM279" s="71"/>
      <c r="FN279" s="71"/>
      <c r="FO279" s="71"/>
      <c r="FP279" s="71"/>
      <c r="FQ279" s="71"/>
      <c r="FR279" s="71"/>
      <c r="FS279" s="71"/>
      <c r="FT279" s="71"/>
      <c r="FU279" s="71"/>
      <c r="FV279" s="71"/>
      <c r="FW279" s="71"/>
      <c r="FX279" s="71"/>
      <c r="FY279" s="71"/>
      <c r="FZ279" s="71"/>
      <c r="GA279" s="71"/>
      <c r="GB279" s="71"/>
      <c r="GC279" s="71"/>
      <c r="GD279" s="71"/>
      <c r="GE279" s="71"/>
      <c r="GF279" s="71"/>
      <c r="GG279" s="71"/>
      <c r="GH279" s="71"/>
      <c r="GI279" s="71"/>
      <c r="GJ279" s="71"/>
      <c r="GK279" s="71"/>
      <c r="GL279" s="71"/>
      <c r="GM279" s="71"/>
      <c r="GN279" s="71"/>
      <c r="GO279" s="71"/>
      <c r="GP279" s="71"/>
      <c r="GQ279" s="71"/>
      <c r="GR279" s="71"/>
      <c r="GS279" s="71"/>
      <c r="GT279" s="71"/>
      <c r="GU279" s="71"/>
      <c r="GV279" s="71"/>
      <c r="GW279" s="71"/>
      <c r="GX279" s="71"/>
      <c r="GY279" s="71"/>
      <c r="GZ279" s="71"/>
      <c r="HA279" s="71"/>
      <c r="HB279" s="71"/>
      <c r="HC279" s="71"/>
      <c r="HD279" s="71"/>
      <c r="HE279" s="71"/>
      <c r="HF279" s="71"/>
      <c r="HG279" s="71"/>
      <c r="HH279" s="71"/>
      <c r="HI279" s="71"/>
      <c r="HJ279" s="71"/>
      <c r="HK279" s="71"/>
      <c r="HL279" s="71"/>
      <c r="HM279" s="71"/>
      <c r="HN279" s="71"/>
      <c r="HO279" s="71"/>
      <c r="HP279" s="71"/>
      <c r="HQ279" s="71"/>
      <c r="HR279" s="71"/>
      <c r="HS279" s="71"/>
      <c r="HT279" s="71"/>
      <c r="HU279" s="71"/>
      <c r="HV279" s="71"/>
      <c r="HW279" s="71"/>
      <c r="HX279" s="71"/>
      <c r="HY279" s="71"/>
      <c r="HZ279" s="71"/>
      <c r="IA279" s="71"/>
      <c r="IB279" s="71"/>
      <c r="IC279" s="71"/>
      <c r="ID279" s="71"/>
      <c r="IE279" s="71"/>
      <c r="IF279" s="71"/>
      <c r="IG279" s="71"/>
      <c r="IH279" s="71"/>
      <c r="II279" s="71"/>
      <c r="IJ279" s="71"/>
      <c r="IK279" s="71"/>
      <c r="IL279" s="71"/>
      <c r="IM279" s="71"/>
    </row>
    <row r="280" spans="6:247"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/>
      <c r="EH280" s="71"/>
      <c r="EI280" s="71"/>
      <c r="EJ280" s="71"/>
      <c r="EK280" s="71"/>
      <c r="EL280" s="71"/>
      <c r="EM280" s="71"/>
      <c r="EN280" s="71"/>
      <c r="EO280" s="71"/>
      <c r="EP280" s="71"/>
      <c r="EQ280" s="71"/>
      <c r="ER280" s="71"/>
      <c r="ES280" s="71"/>
      <c r="ET280" s="71"/>
      <c r="EU280" s="71"/>
      <c r="EV280" s="71"/>
      <c r="EW280" s="71"/>
      <c r="EX280" s="71"/>
      <c r="EY280" s="71"/>
      <c r="EZ280" s="71"/>
      <c r="FA280" s="71"/>
      <c r="FB280" s="71"/>
      <c r="FC280" s="71"/>
      <c r="FD280" s="71"/>
      <c r="FE280" s="71"/>
      <c r="FF280" s="71"/>
      <c r="FG280" s="71"/>
      <c r="FH280" s="71"/>
      <c r="FI280" s="71"/>
      <c r="FJ280" s="71"/>
      <c r="FK280" s="71"/>
      <c r="FL280" s="71"/>
      <c r="FM280" s="71"/>
      <c r="FN280" s="71"/>
      <c r="FO280" s="71"/>
      <c r="FP280" s="71"/>
      <c r="FQ280" s="71"/>
      <c r="FR280" s="71"/>
      <c r="FS280" s="71"/>
      <c r="FT280" s="71"/>
      <c r="FU280" s="71"/>
      <c r="FV280" s="71"/>
      <c r="FW280" s="71"/>
      <c r="FX280" s="71"/>
      <c r="FY280" s="71"/>
      <c r="FZ280" s="71"/>
      <c r="GA280" s="71"/>
      <c r="GB280" s="71"/>
      <c r="GC280" s="71"/>
      <c r="GD280" s="71"/>
      <c r="GE280" s="71"/>
      <c r="GF280" s="71"/>
      <c r="GG280" s="71"/>
      <c r="GH280" s="71"/>
      <c r="GI280" s="71"/>
      <c r="GJ280" s="71"/>
      <c r="GK280" s="71"/>
      <c r="GL280" s="71"/>
      <c r="GM280" s="71"/>
      <c r="GN280" s="71"/>
      <c r="GO280" s="71"/>
      <c r="GP280" s="71"/>
      <c r="GQ280" s="71"/>
      <c r="GR280" s="71"/>
      <c r="GS280" s="71"/>
      <c r="GT280" s="71"/>
      <c r="GU280" s="71"/>
      <c r="GV280" s="71"/>
      <c r="GW280" s="71"/>
      <c r="GX280" s="71"/>
      <c r="GY280" s="71"/>
      <c r="GZ280" s="71"/>
      <c r="HA280" s="71"/>
      <c r="HB280" s="71"/>
      <c r="HC280" s="71"/>
      <c r="HD280" s="71"/>
      <c r="HE280" s="71"/>
      <c r="HF280" s="71"/>
      <c r="HG280" s="71"/>
      <c r="HH280" s="71"/>
      <c r="HI280" s="71"/>
      <c r="HJ280" s="71"/>
      <c r="HK280" s="71"/>
      <c r="HL280" s="71"/>
      <c r="HM280" s="71"/>
      <c r="HN280" s="71"/>
      <c r="HO280" s="71"/>
      <c r="HP280" s="71"/>
      <c r="HQ280" s="71"/>
      <c r="HR280" s="71"/>
      <c r="HS280" s="71"/>
      <c r="HT280" s="71"/>
      <c r="HU280" s="71"/>
      <c r="HV280" s="71"/>
      <c r="HW280" s="71"/>
      <c r="HX280" s="71"/>
      <c r="HY280" s="71"/>
      <c r="HZ280" s="71"/>
      <c r="IA280" s="71"/>
      <c r="IB280" s="71"/>
      <c r="IC280" s="71"/>
      <c r="ID280" s="71"/>
      <c r="IE280" s="71"/>
      <c r="IF280" s="71"/>
      <c r="IG280" s="71"/>
      <c r="IH280" s="71"/>
      <c r="II280" s="71"/>
      <c r="IJ280" s="71"/>
      <c r="IK280" s="71"/>
      <c r="IL280" s="71"/>
      <c r="IM280" s="71"/>
    </row>
    <row r="281" spans="6:247"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/>
      <c r="EH281" s="71"/>
      <c r="EI281" s="71"/>
      <c r="EJ281" s="71"/>
      <c r="EK281" s="71"/>
      <c r="EL281" s="71"/>
      <c r="EM281" s="71"/>
      <c r="EN281" s="71"/>
      <c r="EO281" s="71"/>
      <c r="EP281" s="71"/>
      <c r="EQ281" s="71"/>
      <c r="ER281" s="71"/>
      <c r="ES281" s="71"/>
      <c r="ET281" s="71"/>
      <c r="EU281" s="71"/>
      <c r="EV281" s="71"/>
      <c r="EW281" s="71"/>
      <c r="EX281" s="71"/>
      <c r="EY281" s="71"/>
      <c r="EZ281" s="71"/>
      <c r="FA281" s="71"/>
      <c r="FB281" s="71"/>
      <c r="FC281" s="71"/>
      <c r="FD281" s="71"/>
      <c r="FE281" s="71"/>
      <c r="FF281" s="71"/>
      <c r="FG281" s="71"/>
      <c r="FH281" s="71"/>
      <c r="FI281" s="71"/>
      <c r="FJ281" s="71"/>
      <c r="FK281" s="71"/>
      <c r="FL281" s="71"/>
      <c r="FM281" s="71"/>
      <c r="FN281" s="71"/>
      <c r="FO281" s="71"/>
      <c r="FP281" s="71"/>
      <c r="FQ281" s="71"/>
      <c r="FR281" s="71"/>
      <c r="FS281" s="71"/>
      <c r="FT281" s="71"/>
      <c r="FU281" s="71"/>
      <c r="FV281" s="71"/>
      <c r="FW281" s="71"/>
      <c r="FX281" s="71"/>
      <c r="FY281" s="71"/>
      <c r="FZ281" s="71"/>
      <c r="GA281" s="71"/>
      <c r="GB281" s="71"/>
      <c r="GC281" s="71"/>
      <c r="GD281" s="71"/>
      <c r="GE281" s="71"/>
      <c r="GF281" s="71"/>
      <c r="GG281" s="71"/>
      <c r="GH281" s="71"/>
      <c r="GI281" s="71"/>
      <c r="GJ281" s="71"/>
      <c r="GK281" s="71"/>
      <c r="GL281" s="71"/>
      <c r="GM281" s="71"/>
      <c r="GN281" s="71"/>
      <c r="GO281" s="71"/>
      <c r="GP281" s="71"/>
      <c r="GQ281" s="71"/>
      <c r="GR281" s="71"/>
      <c r="GS281" s="71"/>
      <c r="GT281" s="71"/>
      <c r="GU281" s="71"/>
      <c r="GV281" s="71"/>
      <c r="GW281" s="71"/>
      <c r="GX281" s="71"/>
      <c r="GY281" s="71"/>
      <c r="GZ281" s="71"/>
      <c r="HA281" s="71"/>
      <c r="HB281" s="71"/>
      <c r="HC281" s="71"/>
      <c r="HD281" s="71"/>
      <c r="HE281" s="71"/>
      <c r="HF281" s="71"/>
      <c r="HG281" s="71"/>
      <c r="HH281" s="71"/>
      <c r="HI281" s="71"/>
      <c r="HJ281" s="71"/>
      <c r="HK281" s="71"/>
      <c r="HL281" s="71"/>
      <c r="HM281" s="71"/>
      <c r="HN281" s="71"/>
      <c r="HO281" s="71"/>
      <c r="HP281" s="71"/>
      <c r="HQ281" s="71"/>
      <c r="HR281" s="71"/>
      <c r="HS281" s="71"/>
      <c r="HT281" s="71"/>
      <c r="HU281" s="71"/>
      <c r="HV281" s="71"/>
      <c r="HW281" s="71"/>
      <c r="HX281" s="71"/>
      <c r="HY281" s="71"/>
      <c r="HZ281" s="71"/>
      <c r="IA281" s="71"/>
      <c r="IB281" s="71"/>
      <c r="IC281" s="71"/>
      <c r="ID281" s="71"/>
      <c r="IE281" s="71"/>
      <c r="IF281" s="71"/>
      <c r="IG281" s="71"/>
      <c r="IH281" s="71"/>
      <c r="II281" s="71"/>
      <c r="IJ281" s="71"/>
      <c r="IK281" s="71"/>
      <c r="IL281" s="71"/>
      <c r="IM281" s="71"/>
    </row>
    <row r="282" spans="6:247"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/>
      <c r="EH282" s="71"/>
      <c r="EI282" s="71"/>
      <c r="EJ282" s="71"/>
      <c r="EK282" s="71"/>
      <c r="EL282" s="71"/>
      <c r="EM282" s="71"/>
      <c r="EN282" s="71"/>
      <c r="EO282" s="71"/>
      <c r="EP282" s="71"/>
      <c r="EQ282" s="71"/>
      <c r="ER282" s="71"/>
      <c r="ES282" s="71"/>
      <c r="ET282" s="71"/>
      <c r="EU282" s="71"/>
      <c r="EV282" s="71"/>
      <c r="EW282" s="71"/>
      <c r="EX282" s="71"/>
      <c r="EY282" s="71"/>
      <c r="EZ282" s="71"/>
      <c r="FA282" s="71"/>
      <c r="FB282" s="71"/>
      <c r="FC282" s="71"/>
      <c r="FD282" s="71"/>
      <c r="FE282" s="71"/>
      <c r="FF282" s="71"/>
      <c r="FG282" s="71"/>
      <c r="FH282" s="71"/>
      <c r="FI282" s="71"/>
      <c r="FJ282" s="71"/>
      <c r="FK282" s="71"/>
      <c r="FL282" s="71"/>
      <c r="FM282" s="71"/>
      <c r="FN282" s="71"/>
      <c r="FO282" s="71"/>
      <c r="FP282" s="71"/>
      <c r="FQ282" s="71"/>
      <c r="FR282" s="71"/>
      <c r="FS282" s="71"/>
      <c r="FT282" s="71"/>
      <c r="FU282" s="71"/>
      <c r="FV282" s="71"/>
      <c r="FW282" s="71"/>
      <c r="FX282" s="71"/>
      <c r="FY282" s="71"/>
      <c r="FZ282" s="71"/>
      <c r="GA282" s="71"/>
      <c r="GB282" s="71"/>
      <c r="GC282" s="71"/>
      <c r="GD282" s="71"/>
      <c r="GE282" s="71"/>
      <c r="GF282" s="71"/>
      <c r="GG282" s="71"/>
      <c r="GH282" s="71"/>
      <c r="GI282" s="71"/>
      <c r="GJ282" s="71"/>
      <c r="GK282" s="71"/>
      <c r="GL282" s="71"/>
      <c r="GM282" s="71"/>
      <c r="GN282" s="71"/>
      <c r="GO282" s="71"/>
      <c r="GP282" s="71"/>
      <c r="GQ282" s="71"/>
      <c r="GR282" s="71"/>
      <c r="GS282" s="71"/>
      <c r="GT282" s="71"/>
      <c r="GU282" s="71"/>
      <c r="GV282" s="71"/>
      <c r="GW282" s="71"/>
      <c r="GX282" s="71"/>
      <c r="GY282" s="71"/>
      <c r="GZ282" s="71"/>
      <c r="HA282" s="71"/>
      <c r="HB282" s="71"/>
      <c r="HC282" s="71"/>
      <c r="HD282" s="71"/>
      <c r="HE282" s="71"/>
      <c r="HF282" s="71"/>
      <c r="HG282" s="71"/>
      <c r="HH282" s="71"/>
      <c r="HI282" s="71"/>
      <c r="HJ282" s="71"/>
      <c r="HK282" s="71"/>
      <c r="HL282" s="71"/>
      <c r="HM282" s="71"/>
      <c r="HN282" s="71"/>
      <c r="HO282" s="71"/>
      <c r="HP282" s="71"/>
      <c r="HQ282" s="71"/>
      <c r="HR282" s="71"/>
      <c r="HS282" s="71"/>
      <c r="HT282" s="71"/>
      <c r="HU282" s="71"/>
      <c r="HV282" s="71"/>
      <c r="HW282" s="71"/>
      <c r="HX282" s="71"/>
      <c r="HY282" s="71"/>
      <c r="HZ282" s="71"/>
      <c r="IA282" s="71"/>
      <c r="IB282" s="71"/>
      <c r="IC282" s="71"/>
      <c r="ID282" s="71"/>
      <c r="IE282" s="71"/>
      <c r="IF282" s="71"/>
      <c r="IG282" s="71"/>
      <c r="IH282" s="71"/>
      <c r="II282" s="71"/>
      <c r="IJ282" s="71"/>
      <c r="IK282" s="71"/>
      <c r="IL282" s="71"/>
      <c r="IM282" s="71"/>
    </row>
    <row r="283" spans="6:247"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/>
      <c r="EH283" s="71"/>
      <c r="EI283" s="71"/>
      <c r="EJ283" s="71"/>
      <c r="EK283" s="71"/>
      <c r="EL283" s="71"/>
      <c r="EM283" s="71"/>
      <c r="EN283" s="71"/>
      <c r="EO283" s="71"/>
      <c r="EP283" s="71"/>
      <c r="EQ283" s="71"/>
      <c r="ER283" s="71"/>
      <c r="ES283" s="71"/>
      <c r="ET283" s="71"/>
      <c r="EU283" s="71"/>
      <c r="EV283" s="71"/>
      <c r="EW283" s="71"/>
      <c r="EX283" s="71"/>
      <c r="EY283" s="71"/>
      <c r="EZ283" s="71"/>
      <c r="FA283" s="71"/>
      <c r="FB283" s="71"/>
      <c r="FC283" s="71"/>
      <c r="FD283" s="71"/>
      <c r="FE283" s="71"/>
      <c r="FF283" s="71"/>
      <c r="FG283" s="71"/>
      <c r="FH283" s="71"/>
      <c r="FI283" s="71"/>
      <c r="FJ283" s="71"/>
      <c r="FK283" s="71"/>
      <c r="FL283" s="71"/>
      <c r="FM283" s="71"/>
      <c r="FN283" s="71"/>
      <c r="FO283" s="71"/>
      <c r="FP283" s="71"/>
      <c r="FQ283" s="71"/>
      <c r="FR283" s="71"/>
      <c r="FS283" s="71"/>
      <c r="FT283" s="71"/>
      <c r="FU283" s="71"/>
      <c r="FV283" s="71"/>
      <c r="FW283" s="71"/>
      <c r="FX283" s="71"/>
      <c r="FY283" s="71"/>
      <c r="FZ283" s="71"/>
      <c r="GA283" s="71"/>
      <c r="GB283" s="71"/>
      <c r="GC283" s="71"/>
      <c r="GD283" s="71"/>
      <c r="GE283" s="71"/>
      <c r="GF283" s="71"/>
      <c r="GG283" s="71"/>
      <c r="GH283" s="71"/>
      <c r="GI283" s="71"/>
      <c r="GJ283" s="71"/>
      <c r="GK283" s="71"/>
      <c r="GL283" s="71"/>
      <c r="GM283" s="71"/>
      <c r="GN283" s="71"/>
      <c r="GO283" s="71"/>
      <c r="GP283" s="71"/>
      <c r="GQ283" s="71"/>
      <c r="GR283" s="71"/>
      <c r="GS283" s="71"/>
      <c r="GT283" s="71"/>
      <c r="GU283" s="71"/>
      <c r="GV283" s="71"/>
      <c r="GW283" s="71"/>
      <c r="GX283" s="71"/>
      <c r="GY283" s="71"/>
      <c r="GZ283" s="71"/>
      <c r="HA283" s="71"/>
      <c r="HB283" s="71"/>
      <c r="HC283" s="71"/>
      <c r="HD283" s="71"/>
      <c r="HE283" s="71"/>
      <c r="HF283" s="71"/>
      <c r="HG283" s="71"/>
      <c r="HH283" s="71"/>
      <c r="HI283" s="71"/>
      <c r="HJ283" s="71"/>
      <c r="HK283" s="71"/>
      <c r="HL283" s="71"/>
      <c r="HM283" s="71"/>
      <c r="HN283" s="71"/>
      <c r="HO283" s="71"/>
      <c r="HP283" s="71"/>
      <c r="HQ283" s="71"/>
      <c r="HR283" s="71"/>
      <c r="HS283" s="71"/>
      <c r="HT283" s="71"/>
      <c r="HU283" s="71"/>
      <c r="HV283" s="71"/>
      <c r="HW283" s="71"/>
      <c r="HX283" s="71"/>
      <c r="HY283" s="71"/>
      <c r="HZ283" s="71"/>
      <c r="IA283" s="71"/>
      <c r="IB283" s="71"/>
      <c r="IC283" s="71"/>
      <c r="ID283" s="71"/>
      <c r="IE283" s="71"/>
      <c r="IF283" s="71"/>
      <c r="IG283" s="71"/>
      <c r="IH283" s="71"/>
      <c r="II283" s="71"/>
      <c r="IJ283" s="71"/>
      <c r="IK283" s="71"/>
      <c r="IL283" s="71"/>
      <c r="IM283" s="71"/>
    </row>
    <row r="284" spans="6:247"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/>
      <c r="EH284" s="71"/>
      <c r="EI284" s="71"/>
      <c r="EJ284" s="71"/>
      <c r="EK284" s="71"/>
      <c r="EL284" s="71"/>
      <c r="EM284" s="71"/>
      <c r="EN284" s="71"/>
      <c r="EO284" s="71"/>
      <c r="EP284" s="71"/>
      <c r="EQ284" s="71"/>
      <c r="ER284" s="71"/>
      <c r="ES284" s="71"/>
      <c r="ET284" s="71"/>
      <c r="EU284" s="71"/>
      <c r="EV284" s="71"/>
      <c r="EW284" s="71"/>
      <c r="EX284" s="71"/>
      <c r="EY284" s="71"/>
      <c r="EZ284" s="71"/>
      <c r="FA284" s="71"/>
      <c r="FB284" s="71"/>
      <c r="FC284" s="71"/>
      <c r="FD284" s="71"/>
      <c r="FE284" s="71"/>
      <c r="FF284" s="71"/>
      <c r="FG284" s="71"/>
      <c r="FH284" s="71"/>
      <c r="FI284" s="71"/>
      <c r="FJ284" s="71"/>
      <c r="FK284" s="71"/>
      <c r="FL284" s="71"/>
      <c r="FM284" s="71"/>
      <c r="FN284" s="71"/>
      <c r="FO284" s="71"/>
      <c r="FP284" s="71"/>
      <c r="FQ284" s="71"/>
      <c r="FR284" s="71"/>
      <c r="FS284" s="71"/>
      <c r="FT284" s="71"/>
      <c r="FU284" s="71"/>
      <c r="FV284" s="71"/>
      <c r="FW284" s="71"/>
      <c r="FX284" s="71"/>
      <c r="FY284" s="71"/>
      <c r="FZ284" s="71"/>
      <c r="GA284" s="71"/>
      <c r="GB284" s="71"/>
      <c r="GC284" s="71"/>
      <c r="GD284" s="71"/>
      <c r="GE284" s="71"/>
      <c r="GF284" s="71"/>
      <c r="GG284" s="71"/>
      <c r="GH284" s="71"/>
      <c r="GI284" s="71"/>
      <c r="GJ284" s="71"/>
      <c r="GK284" s="71"/>
      <c r="GL284" s="71"/>
      <c r="GM284" s="71"/>
      <c r="GN284" s="71"/>
      <c r="GO284" s="71"/>
      <c r="GP284" s="71"/>
      <c r="GQ284" s="71"/>
      <c r="GR284" s="71"/>
      <c r="GS284" s="71"/>
      <c r="GT284" s="71"/>
      <c r="GU284" s="71"/>
      <c r="GV284" s="71"/>
      <c r="GW284" s="71"/>
      <c r="GX284" s="71"/>
      <c r="GY284" s="71"/>
      <c r="GZ284" s="71"/>
      <c r="HA284" s="71"/>
      <c r="HB284" s="71"/>
      <c r="HC284" s="71"/>
      <c r="HD284" s="71"/>
      <c r="HE284" s="71"/>
      <c r="HF284" s="71"/>
      <c r="HG284" s="71"/>
      <c r="HH284" s="71"/>
      <c r="HI284" s="71"/>
      <c r="HJ284" s="71"/>
      <c r="HK284" s="71"/>
      <c r="HL284" s="71"/>
      <c r="HM284" s="71"/>
      <c r="HN284" s="71"/>
      <c r="HO284" s="71"/>
      <c r="HP284" s="71"/>
      <c r="HQ284" s="71"/>
      <c r="HR284" s="71"/>
      <c r="HS284" s="71"/>
      <c r="HT284" s="71"/>
      <c r="HU284" s="71"/>
      <c r="HV284" s="71"/>
      <c r="HW284" s="71"/>
      <c r="HX284" s="71"/>
      <c r="HY284" s="71"/>
      <c r="HZ284" s="71"/>
      <c r="IA284" s="71"/>
      <c r="IB284" s="71"/>
      <c r="IC284" s="71"/>
      <c r="ID284" s="71"/>
      <c r="IE284" s="71"/>
      <c r="IF284" s="71"/>
      <c r="IG284" s="71"/>
      <c r="IH284" s="71"/>
      <c r="II284" s="71"/>
      <c r="IJ284" s="71"/>
      <c r="IK284" s="71"/>
      <c r="IL284" s="71"/>
      <c r="IM284" s="71"/>
    </row>
    <row r="285" spans="6:247"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/>
      <c r="EH285" s="71"/>
      <c r="EI285" s="71"/>
      <c r="EJ285" s="71"/>
      <c r="EK285" s="71"/>
      <c r="EL285" s="71"/>
      <c r="EM285" s="71"/>
      <c r="EN285" s="71"/>
      <c r="EO285" s="71"/>
      <c r="EP285" s="71"/>
      <c r="EQ285" s="71"/>
      <c r="ER285" s="71"/>
      <c r="ES285" s="71"/>
      <c r="ET285" s="71"/>
      <c r="EU285" s="71"/>
      <c r="EV285" s="71"/>
      <c r="EW285" s="71"/>
      <c r="EX285" s="71"/>
      <c r="EY285" s="71"/>
      <c r="EZ285" s="71"/>
      <c r="FA285" s="71"/>
      <c r="FB285" s="71"/>
      <c r="FC285" s="71"/>
      <c r="FD285" s="71"/>
      <c r="FE285" s="71"/>
      <c r="FF285" s="71"/>
      <c r="FG285" s="71"/>
      <c r="FH285" s="71"/>
      <c r="FI285" s="71"/>
      <c r="FJ285" s="71"/>
      <c r="FK285" s="71"/>
      <c r="FL285" s="71"/>
      <c r="FM285" s="71"/>
      <c r="FN285" s="71"/>
      <c r="FO285" s="71"/>
      <c r="FP285" s="71"/>
      <c r="FQ285" s="71"/>
      <c r="FR285" s="71"/>
      <c r="FS285" s="71"/>
      <c r="FT285" s="71"/>
      <c r="FU285" s="71"/>
      <c r="FV285" s="71"/>
      <c r="FW285" s="71"/>
      <c r="FX285" s="71"/>
      <c r="FY285" s="71"/>
      <c r="FZ285" s="71"/>
      <c r="GA285" s="71"/>
      <c r="GB285" s="71"/>
      <c r="GC285" s="71"/>
      <c r="GD285" s="71"/>
      <c r="GE285" s="71"/>
      <c r="GF285" s="71"/>
      <c r="GG285" s="71"/>
      <c r="GH285" s="71"/>
      <c r="GI285" s="71"/>
      <c r="GJ285" s="71"/>
      <c r="GK285" s="71"/>
      <c r="GL285" s="71"/>
      <c r="GM285" s="71"/>
      <c r="GN285" s="71"/>
      <c r="GO285" s="71"/>
      <c r="GP285" s="71"/>
      <c r="GQ285" s="71"/>
      <c r="GR285" s="71"/>
      <c r="GS285" s="71"/>
      <c r="GT285" s="71"/>
      <c r="GU285" s="71"/>
      <c r="GV285" s="71"/>
      <c r="GW285" s="71"/>
      <c r="GX285" s="71"/>
      <c r="GY285" s="71"/>
      <c r="GZ285" s="71"/>
      <c r="HA285" s="71"/>
      <c r="HB285" s="71"/>
      <c r="HC285" s="71"/>
      <c r="HD285" s="71"/>
      <c r="HE285" s="71"/>
      <c r="HF285" s="71"/>
      <c r="HG285" s="71"/>
      <c r="HH285" s="71"/>
      <c r="HI285" s="71"/>
      <c r="HJ285" s="71"/>
      <c r="HK285" s="71"/>
      <c r="HL285" s="71"/>
      <c r="HM285" s="71"/>
      <c r="HN285" s="71"/>
      <c r="HO285" s="71"/>
      <c r="HP285" s="71"/>
      <c r="HQ285" s="71"/>
      <c r="HR285" s="71"/>
      <c r="HS285" s="71"/>
      <c r="HT285" s="71"/>
      <c r="HU285" s="71"/>
      <c r="HV285" s="71"/>
      <c r="HW285" s="71"/>
      <c r="HX285" s="71"/>
      <c r="HY285" s="71"/>
      <c r="HZ285" s="71"/>
      <c r="IA285" s="71"/>
      <c r="IB285" s="71"/>
      <c r="IC285" s="71"/>
      <c r="ID285" s="71"/>
      <c r="IE285" s="71"/>
      <c r="IF285" s="71"/>
      <c r="IG285" s="71"/>
      <c r="IH285" s="71"/>
      <c r="II285" s="71"/>
      <c r="IJ285" s="71"/>
      <c r="IK285" s="71"/>
      <c r="IL285" s="71"/>
      <c r="IM285" s="71"/>
    </row>
    <row r="286" spans="6:247"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/>
      <c r="EH286" s="71"/>
      <c r="EI286" s="71"/>
      <c r="EJ286" s="71"/>
      <c r="EK286" s="71"/>
      <c r="EL286" s="71"/>
      <c r="EM286" s="71"/>
      <c r="EN286" s="71"/>
      <c r="EO286" s="71"/>
      <c r="EP286" s="71"/>
      <c r="EQ286" s="71"/>
      <c r="ER286" s="71"/>
      <c r="ES286" s="71"/>
      <c r="ET286" s="71"/>
      <c r="EU286" s="71"/>
      <c r="EV286" s="71"/>
      <c r="EW286" s="71"/>
      <c r="EX286" s="71"/>
      <c r="EY286" s="71"/>
      <c r="EZ286" s="71"/>
      <c r="FA286" s="71"/>
      <c r="FB286" s="71"/>
      <c r="FC286" s="71"/>
      <c r="FD286" s="71"/>
      <c r="FE286" s="71"/>
      <c r="FF286" s="71"/>
      <c r="FG286" s="71"/>
      <c r="FH286" s="71"/>
      <c r="FI286" s="71"/>
      <c r="FJ286" s="71"/>
      <c r="FK286" s="71"/>
      <c r="FL286" s="71"/>
      <c r="FM286" s="71"/>
      <c r="FN286" s="71"/>
      <c r="FO286" s="71"/>
      <c r="FP286" s="71"/>
      <c r="FQ286" s="71"/>
      <c r="FR286" s="71"/>
      <c r="FS286" s="71"/>
      <c r="FT286" s="71"/>
      <c r="FU286" s="71"/>
      <c r="FV286" s="71"/>
      <c r="FW286" s="71"/>
      <c r="FX286" s="71"/>
      <c r="FY286" s="71"/>
      <c r="FZ286" s="71"/>
      <c r="GA286" s="71"/>
      <c r="GB286" s="71"/>
      <c r="GC286" s="71"/>
      <c r="GD286" s="71"/>
      <c r="GE286" s="71"/>
      <c r="GF286" s="71"/>
      <c r="GG286" s="71"/>
      <c r="GH286" s="71"/>
      <c r="GI286" s="71"/>
      <c r="GJ286" s="71"/>
      <c r="GK286" s="71"/>
      <c r="GL286" s="71"/>
      <c r="GM286" s="71"/>
      <c r="GN286" s="71"/>
      <c r="GO286" s="71"/>
      <c r="GP286" s="71"/>
      <c r="GQ286" s="71"/>
      <c r="GR286" s="71"/>
      <c r="GS286" s="71"/>
      <c r="GT286" s="71"/>
      <c r="GU286" s="71"/>
      <c r="GV286" s="71"/>
      <c r="GW286" s="71"/>
      <c r="GX286" s="71"/>
      <c r="GY286" s="71"/>
      <c r="GZ286" s="71"/>
      <c r="HA286" s="71"/>
      <c r="HB286" s="71"/>
      <c r="HC286" s="71"/>
      <c r="HD286" s="71"/>
      <c r="HE286" s="71"/>
      <c r="HF286" s="71"/>
      <c r="HG286" s="71"/>
      <c r="HH286" s="71"/>
      <c r="HI286" s="71"/>
      <c r="HJ286" s="71"/>
      <c r="HK286" s="71"/>
      <c r="HL286" s="71"/>
      <c r="HM286" s="71"/>
      <c r="HN286" s="71"/>
      <c r="HO286" s="71"/>
      <c r="HP286" s="71"/>
      <c r="HQ286" s="71"/>
      <c r="HR286" s="71"/>
      <c r="HS286" s="71"/>
      <c r="HT286" s="71"/>
      <c r="HU286" s="71"/>
      <c r="HV286" s="71"/>
      <c r="HW286" s="71"/>
      <c r="HX286" s="71"/>
      <c r="HY286" s="71"/>
      <c r="HZ286" s="71"/>
      <c r="IA286" s="71"/>
      <c r="IB286" s="71"/>
      <c r="IC286" s="71"/>
      <c r="ID286" s="71"/>
      <c r="IE286" s="71"/>
      <c r="IF286" s="71"/>
      <c r="IG286" s="71"/>
      <c r="IH286" s="71"/>
      <c r="II286" s="71"/>
      <c r="IJ286" s="71"/>
      <c r="IK286" s="71"/>
      <c r="IL286" s="71"/>
      <c r="IM286" s="71"/>
    </row>
    <row r="287" spans="6:247"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/>
      <c r="EH287" s="71"/>
      <c r="EI287" s="71"/>
      <c r="EJ287" s="71"/>
      <c r="EK287" s="71"/>
      <c r="EL287" s="71"/>
      <c r="EM287" s="71"/>
      <c r="EN287" s="71"/>
      <c r="EO287" s="71"/>
      <c r="EP287" s="71"/>
      <c r="EQ287" s="71"/>
      <c r="ER287" s="71"/>
      <c r="ES287" s="71"/>
      <c r="ET287" s="71"/>
      <c r="EU287" s="71"/>
      <c r="EV287" s="71"/>
      <c r="EW287" s="71"/>
      <c r="EX287" s="71"/>
      <c r="EY287" s="71"/>
      <c r="EZ287" s="71"/>
      <c r="FA287" s="71"/>
      <c r="FB287" s="71"/>
      <c r="FC287" s="71"/>
      <c r="FD287" s="71"/>
      <c r="FE287" s="71"/>
      <c r="FF287" s="71"/>
      <c r="FG287" s="71"/>
      <c r="FH287" s="71"/>
      <c r="FI287" s="71"/>
      <c r="FJ287" s="71"/>
      <c r="FK287" s="71"/>
      <c r="FL287" s="71"/>
      <c r="FM287" s="71"/>
      <c r="FN287" s="71"/>
      <c r="FO287" s="71"/>
      <c r="FP287" s="71"/>
      <c r="FQ287" s="71"/>
      <c r="FR287" s="71"/>
      <c r="FS287" s="71"/>
      <c r="FT287" s="71"/>
      <c r="FU287" s="71"/>
      <c r="FV287" s="71"/>
      <c r="FW287" s="71"/>
      <c r="FX287" s="71"/>
      <c r="FY287" s="71"/>
      <c r="FZ287" s="71"/>
      <c r="GA287" s="71"/>
      <c r="GB287" s="71"/>
      <c r="GC287" s="71"/>
      <c r="GD287" s="71"/>
      <c r="GE287" s="71"/>
      <c r="GF287" s="71"/>
      <c r="GG287" s="71"/>
      <c r="GH287" s="71"/>
      <c r="GI287" s="71"/>
      <c r="GJ287" s="71"/>
      <c r="GK287" s="71"/>
      <c r="GL287" s="71"/>
      <c r="GM287" s="71"/>
      <c r="GN287" s="71"/>
      <c r="GO287" s="71"/>
      <c r="GP287" s="71"/>
      <c r="GQ287" s="71"/>
      <c r="GR287" s="71"/>
      <c r="GS287" s="71"/>
      <c r="GT287" s="71"/>
      <c r="GU287" s="71"/>
      <c r="GV287" s="71"/>
      <c r="GW287" s="71"/>
      <c r="GX287" s="71"/>
      <c r="GY287" s="71"/>
      <c r="GZ287" s="71"/>
      <c r="HA287" s="71"/>
      <c r="HB287" s="71"/>
      <c r="HC287" s="71"/>
      <c r="HD287" s="71"/>
      <c r="HE287" s="71"/>
      <c r="HF287" s="71"/>
      <c r="HG287" s="71"/>
      <c r="HH287" s="71"/>
      <c r="HI287" s="71"/>
      <c r="HJ287" s="71"/>
      <c r="HK287" s="71"/>
      <c r="HL287" s="71"/>
      <c r="HM287" s="71"/>
      <c r="HN287" s="71"/>
      <c r="HO287" s="71"/>
      <c r="HP287" s="71"/>
      <c r="HQ287" s="71"/>
      <c r="HR287" s="71"/>
      <c r="HS287" s="71"/>
      <c r="HT287" s="71"/>
      <c r="HU287" s="71"/>
      <c r="HV287" s="71"/>
      <c r="HW287" s="71"/>
      <c r="HX287" s="71"/>
      <c r="HY287" s="71"/>
      <c r="HZ287" s="71"/>
      <c r="IA287" s="71"/>
      <c r="IB287" s="71"/>
      <c r="IC287" s="71"/>
      <c r="ID287" s="71"/>
      <c r="IE287" s="71"/>
      <c r="IF287" s="71"/>
      <c r="IG287" s="71"/>
      <c r="IH287" s="71"/>
      <c r="II287" s="71"/>
      <c r="IJ287" s="71"/>
      <c r="IK287" s="71"/>
      <c r="IL287" s="71"/>
      <c r="IM287" s="71"/>
    </row>
    <row r="288" spans="6:247"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/>
      <c r="EH288" s="71"/>
      <c r="EI288" s="71"/>
      <c r="EJ288" s="71"/>
      <c r="EK288" s="71"/>
      <c r="EL288" s="71"/>
      <c r="EM288" s="71"/>
      <c r="EN288" s="71"/>
      <c r="EO288" s="71"/>
      <c r="EP288" s="71"/>
      <c r="EQ288" s="71"/>
      <c r="ER288" s="71"/>
      <c r="ES288" s="71"/>
      <c r="ET288" s="71"/>
      <c r="EU288" s="71"/>
      <c r="EV288" s="71"/>
      <c r="EW288" s="71"/>
      <c r="EX288" s="71"/>
      <c r="EY288" s="71"/>
      <c r="EZ288" s="71"/>
      <c r="FA288" s="71"/>
      <c r="FB288" s="71"/>
      <c r="FC288" s="71"/>
      <c r="FD288" s="71"/>
      <c r="FE288" s="71"/>
      <c r="FF288" s="71"/>
      <c r="FG288" s="71"/>
      <c r="FH288" s="71"/>
      <c r="FI288" s="71"/>
      <c r="FJ288" s="71"/>
      <c r="FK288" s="71"/>
      <c r="FL288" s="71"/>
      <c r="FM288" s="71"/>
      <c r="FN288" s="71"/>
      <c r="FO288" s="71"/>
      <c r="FP288" s="71"/>
      <c r="FQ288" s="71"/>
      <c r="FR288" s="71"/>
      <c r="FS288" s="71"/>
      <c r="FT288" s="71"/>
      <c r="FU288" s="71"/>
      <c r="FV288" s="71"/>
      <c r="FW288" s="71"/>
      <c r="FX288" s="71"/>
      <c r="FY288" s="71"/>
      <c r="FZ288" s="71"/>
      <c r="GA288" s="71"/>
      <c r="GB288" s="71"/>
      <c r="GC288" s="71"/>
      <c r="GD288" s="71"/>
      <c r="GE288" s="71"/>
      <c r="GF288" s="71"/>
      <c r="GG288" s="71"/>
      <c r="GH288" s="71"/>
      <c r="GI288" s="71"/>
      <c r="GJ288" s="71"/>
      <c r="GK288" s="71"/>
      <c r="GL288" s="71"/>
      <c r="GM288" s="71"/>
      <c r="GN288" s="71"/>
      <c r="GO288" s="71"/>
      <c r="GP288" s="71"/>
      <c r="GQ288" s="71"/>
      <c r="GR288" s="71"/>
      <c r="GS288" s="71"/>
      <c r="GT288" s="71"/>
      <c r="GU288" s="71"/>
      <c r="GV288" s="71"/>
      <c r="GW288" s="71"/>
      <c r="GX288" s="71"/>
      <c r="GY288" s="71"/>
      <c r="GZ288" s="71"/>
      <c r="HA288" s="71"/>
      <c r="HB288" s="71"/>
      <c r="HC288" s="71"/>
      <c r="HD288" s="71"/>
      <c r="HE288" s="71"/>
      <c r="HF288" s="71"/>
      <c r="HG288" s="71"/>
      <c r="HH288" s="71"/>
      <c r="HI288" s="71"/>
      <c r="HJ288" s="71"/>
      <c r="HK288" s="71"/>
      <c r="HL288" s="71"/>
      <c r="HM288" s="71"/>
      <c r="HN288" s="71"/>
      <c r="HO288" s="71"/>
      <c r="HP288" s="71"/>
      <c r="HQ288" s="71"/>
      <c r="HR288" s="71"/>
      <c r="HS288" s="71"/>
      <c r="HT288" s="71"/>
      <c r="HU288" s="71"/>
      <c r="HV288" s="71"/>
      <c r="HW288" s="71"/>
      <c r="HX288" s="71"/>
      <c r="HY288" s="71"/>
      <c r="HZ288" s="71"/>
      <c r="IA288" s="71"/>
      <c r="IB288" s="71"/>
      <c r="IC288" s="71"/>
      <c r="ID288" s="71"/>
      <c r="IE288" s="71"/>
      <c r="IF288" s="71"/>
      <c r="IG288" s="71"/>
      <c r="IH288" s="71"/>
      <c r="II288" s="71"/>
      <c r="IJ288" s="71"/>
      <c r="IK288" s="71"/>
      <c r="IL288" s="71"/>
      <c r="IM288" s="71"/>
    </row>
    <row r="289" spans="6:247"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/>
      <c r="EH289" s="71"/>
      <c r="EI289" s="71"/>
      <c r="EJ289" s="71"/>
      <c r="EK289" s="71"/>
      <c r="EL289" s="71"/>
      <c r="EM289" s="71"/>
      <c r="EN289" s="71"/>
      <c r="EO289" s="71"/>
      <c r="EP289" s="71"/>
      <c r="EQ289" s="71"/>
      <c r="ER289" s="71"/>
      <c r="ES289" s="71"/>
      <c r="ET289" s="71"/>
      <c r="EU289" s="71"/>
      <c r="EV289" s="71"/>
      <c r="EW289" s="71"/>
      <c r="EX289" s="71"/>
      <c r="EY289" s="71"/>
      <c r="EZ289" s="71"/>
      <c r="FA289" s="71"/>
      <c r="FB289" s="71"/>
      <c r="FC289" s="71"/>
      <c r="FD289" s="71"/>
      <c r="FE289" s="71"/>
      <c r="FF289" s="71"/>
      <c r="FG289" s="71"/>
      <c r="FH289" s="71"/>
      <c r="FI289" s="71"/>
      <c r="FJ289" s="71"/>
      <c r="FK289" s="71"/>
      <c r="FL289" s="71"/>
      <c r="FM289" s="71"/>
      <c r="FN289" s="71"/>
      <c r="FO289" s="71"/>
      <c r="FP289" s="71"/>
      <c r="FQ289" s="71"/>
      <c r="FR289" s="71"/>
      <c r="FS289" s="71"/>
      <c r="FT289" s="71"/>
      <c r="FU289" s="71"/>
      <c r="FV289" s="71"/>
      <c r="FW289" s="71"/>
      <c r="FX289" s="71"/>
      <c r="FY289" s="71"/>
      <c r="FZ289" s="71"/>
      <c r="GA289" s="71"/>
      <c r="GB289" s="71"/>
      <c r="GC289" s="71"/>
      <c r="GD289" s="71"/>
      <c r="GE289" s="71"/>
      <c r="GF289" s="71"/>
      <c r="GG289" s="71"/>
      <c r="GH289" s="71"/>
      <c r="GI289" s="71"/>
      <c r="GJ289" s="71"/>
      <c r="GK289" s="71"/>
      <c r="GL289" s="71"/>
      <c r="GM289" s="71"/>
      <c r="GN289" s="71"/>
      <c r="GO289" s="71"/>
      <c r="GP289" s="71"/>
      <c r="GQ289" s="71"/>
      <c r="GR289" s="71"/>
      <c r="GS289" s="71"/>
      <c r="GT289" s="71"/>
      <c r="GU289" s="71"/>
      <c r="GV289" s="71"/>
      <c r="GW289" s="71"/>
      <c r="GX289" s="71"/>
      <c r="GY289" s="71"/>
      <c r="GZ289" s="71"/>
      <c r="HA289" s="71"/>
      <c r="HB289" s="71"/>
      <c r="HC289" s="71"/>
      <c r="HD289" s="71"/>
      <c r="HE289" s="71"/>
      <c r="HF289" s="71"/>
      <c r="HG289" s="71"/>
      <c r="HH289" s="71"/>
      <c r="HI289" s="71"/>
      <c r="HJ289" s="71"/>
      <c r="HK289" s="71"/>
      <c r="HL289" s="71"/>
      <c r="HM289" s="71"/>
      <c r="HN289" s="71"/>
      <c r="HO289" s="71"/>
      <c r="HP289" s="71"/>
      <c r="HQ289" s="71"/>
      <c r="HR289" s="71"/>
      <c r="HS289" s="71"/>
      <c r="HT289" s="71"/>
      <c r="HU289" s="71"/>
      <c r="HV289" s="71"/>
      <c r="HW289" s="71"/>
      <c r="HX289" s="71"/>
      <c r="HY289" s="71"/>
      <c r="HZ289" s="71"/>
      <c r="IA289" s="71"/>
      <c r="IB289" s="71"/>
      <c r="IC289" s="71"/>
      <c r="ID289" s="71"/>
      <c r="IE289" s="71"/>
      <c r="IF289" s="71"/>
      <c r="IG289" s="71"/>
      <c r="IH289" s="71"/>
      <c r="II289" s="71"/>
      <c r="IJ289" s="71"/>
      <c r="IK289" s="71"/>
      <c r="IL289" s="71"/>
      <c r="IM289" s="71"/>
    </row>
    <row r="290" spans="6:247"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/>
      <c r="EH290" s="71"/>
      <c r="EI290" s="71"/>
      <c r="EJ290" s="71"/>
      <c r="EK290" s="71"/>
      <c r="EL290" s="71"/>
      <c r="EM290" s="71"/>
      <c r="EN290" s="71"/>
      <c r="EO290" s="71"/>
      <c r="EP290" s="71"/>
      <c r="EQ290" s="71"/>
      <c r="ER290" s="71"/>
      <c r="ES290" s="71"/>
      <c r="ET290" s="71"/>
      <c r="EU290" s="71"/>
      <c r="EV290" s="71"/>
      <c r="EW290" s="71"/>
      <c r="EX290" s="71"/>
      <c r="EY290" s="71"/>
      <c r="EZ290" s="71"/>
      <c r="FA290" s="71"/>
      <c r="FB290" s="71"/>
      <c r="FC290" s="71"/>
      <c r="FD290" s="71"/>
      <c r="FE290" s="71"/>
      <c r="FF290" s="71"/>
      <c r="FG290" s="71"/>
      <c r="FH290" s="71"/>
      <c r="FI290" s="71"/>
      <c r="FJ290" s="71"/>
      <c r="FK290" s="71"/>
      <c r="FL290" s="71"/>
      <c r="FM290" s="71"/>
      <c r="FN290" s="71"/>
      <c r="FO290" s="71"/>
      <c r="FP290" s="71"/>
      <c r="FQ290" s="71"/>
      <c r="FR290" s="71"/>
      <c r="FS290" s="71"/>
      <c r="FT290" s="71"/>
      <c r="FU290" s="71"/>
      <c r="FV290" s="71"/>
      <c r="FW290" s="71"/>
      <c r="FX290" s="71"/>
      <c r="FY290" s="71"/>
      <c r="FZ290" s="71"/>
      <c r="GA290" s="71"/>
      <c r="GB290" s="71"/>
      <c r="GC290" s="71"/>
      <c r="GD290" s="71"/>
      <c r="GE290" s="71"/>
      <c r="GF290" s="71"/>
      <c r="GG290" s="71"/>
      <c r="GH290" s="71"/>
      <c r="GI290" s="71"/>
      <c r="GJ290" s="71"/>
      <c r="GK290" s="71"/>
      <c r="GL290" s="71"/>
      <c r="GM290" s="71"/>
      <c r="GN290" s="71"/>
      <c r="GO290" s="71"/>
      <c r="GP290" s="71"/>
      <c r="GQ290" s="71"/>
      <c r="GR290" s="71"/>
      <c r="GS290" s="71"/>
      <c r="GT290" s="71"/>
      <c r="GU290" s="71"/>
      <c r="GV290" s="71"/>
      <c r="GW290" s="71"/>
      <c r="GX290" s="71"/>
      <c r="GY290" s="71"/>
      <c r="GZ290" s="71"/>
      <c r="HA290" s="71"/>
      <c r="HB290" s="71"/>
      <c r="HC290" s="71"/>
      <c r="HD290" s="71"/>
      <c r="HE290" s="71"/>
      <c r="HF290" s="71"/>
      <c r="HG290" s="71"/>
      <c r="HH290" s="71"/>
      <c r="HI290" s="71"/>
      <c r="HJ290" s="71"/>
      <c r="HK290" s="71"/>
      <c r="HL290" s="71"/>
      <c r="HM290" s="71"/>
      <c r="HN290" s="71"/>
      <c r="HO290" s="71"/>
      <c r="HP290" s="71"/>
      <c r="HQ290" s="71"/>
      <c r="HR290" s="71"/>
      <c r="HS290" s="71"/>
      <c r="HT290" s="71"/>
      <c r="HU290" s="71"/>
      <c r="HV290" s="71"/>
      <c r="HW290" s="71"/>
      <c r="HX290" s="71"/>
      <c r="HY290" s="71"/>
      <c r="HZ290" s="71"/>
      <c r="IA290" s="71"/>
      <c r="IB290" s="71"/>
      <c r="IC290" s="71"/>
      <c r="ID290" s="71"/>
      <c r="IE290" s="71"/>
      <c r="IF290" s="71"/>
      <c r="IG290" s="71"/>
      <c r="IH290" s="71"/>
      <c r="II290" s="71"/>
      <c r="IJ290" s="71"/>
      <c r="IK290" s="71"/>
      <c r="IL290" s="71"/>
      <c r="IM290" s="71"/>
    </row>
    <row r="291" spans="6:247"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/>
      <c r="EH291" s="71"/>
      <c r="EI291" s="71"/>
      <c r="EJ291" s="71"/>
      <c r="EK291" s="71"/>
      <c r="EL291" s="71"/>
      <c r="EM291" s="71"/>
      <c r="EN291" s="71"/>
      <c r="EO291" s="71"/>
      <c r="EP291" s="71"/>
      <c r="EQ291" s="71"/>
      <c r="ER291" s="71"/>
      <c r="ES291" s="71"/>
      <c r="ET291" s="71"/>
      <c r="EU291" s="71"/>
      <c r="EV291" s="71"/>
      <c r="EW291" s="71"/>
      <c r="EX291" s="71"/>
      <c r="EY291" s="71"/>
      <c r="EZ291" s="71"/>
      <c r="FA291" s="71"/>
      <c r="FB291" s="71"/>
      <c r="FC291" s="71"/>
      <c r="FD291" s="71"/>
      <c r="FE291" s="71"/>
      <c r="FF291" s="71"/>
      <c r="FG291" s="71"/>
      <c r="FH291" s="71"/>
      <c r="FI291" s="71"/>
      <c r="FJ291" s="71"/>
      <c r="FK291" s="71"/>
      <c r="FL291" s="71"/>
      <c r="FM291" s="71"/>
      <c r="FN291" s="71"/>
      <c r="FO291" s="71"/>
      <c r="FP291" s="71"/>
      <c r="FQ291" s="71"/>
      <c r="FR291" s="71"/>
      <c r="FS291" s="71"/>
      <c r="FT291" s="71"/>
      <c r="FU291" s="71"/>
      <c r="FV291" s="71"/>
      <c r="FW291" s="71"/>
      <c r="FX291" s="71"/>
      <c r="FY291" s="71"/>
      <c r="FZ291" s="71"/>
      <c r="GA291" s="71"/>
      <c r="GB291" s="71"/>
      <c r="GC291" s="71"/>
      <c r="GD291" s="71"/>
      <c r="GE291" s="71"/>
      <c r="GF291" s="71"/>
      <c r="GG291" s="71"/>
      <c r="GH291" s="71"/>
      <c r="GI291" s="71"/>
      <c r="GJ291" s="71"/>
      <c r="GK291" s="71"/>
      <c r="GL291" s="71"/>
      <c r="GM291" s="71"/>
      <c r="GN291" s="71"/>
      <c r="GO291" s="71"/>
      <c r="GP291" s="71"/>
      <c r="GQ291" s="71"/>
      <c r="GR291" s="71"/>
      <c r="GS291" s="71"/>
      <c r="GT291" s="71"/>
      <c r="GU291" s="71"/>
      <c r="GV291" s="71"/>
      <c r="GW291" s="71"/>
      <c r="GX291" s="71"/>
      <c r="GY291" s="71"/>
      <c r="GZ291" s="71"/>
      <c r="HA291" s="71"/>
      <c r="HB291" s="71"/>
      <c r="HC291" s="71"/>
      <c r="HD291" s="71"/>
      <c r="HE291" s="71"/>
      <c r="HF291" s="71"/>
      <c r="HG291" s="71"/>
      <c r="HH291" s="71"/>
      <c r="HI291" s="71"/>
      <c r="HJ291" s="71"/>
      <c r="HK291" s="71"/>
      <c r="HL291" s="71"/>
      <c r="HM291" s="71"/>
      <c r="HN291" s="71"/>
      <c r="HO291" s="71"/>
      <c r="HP291" s="71"/>
      <c r="HQ291" s="71"/>
      <c r="HR291" s="71"/>
      <c r="HS291" s="71"/>
      <c r="HT291" s="71"/>
      <c r="HU291" s="71"/>
      <c r="HV291" s="71"/>
      <c r="HW291" s="71"/>
      <c r="HX291" s="71"/>
      <c r="HY291" s="71"/>
      <c r="HZ291" s="71"/>
      <c r="IA291" s="71"/>
      <c r="IB291" s="71"/>
      <c r="IC291" s="71"/>
      <c r="ID291" s="71"/>
      <c r="IE291" s="71"/>
      <c r="IF291" s="71"/>
      <c r="IG291" s="71"/>
      <c r="IH291" s="71"/>
      <c r="II291" s="71"/>
      <c r="IJ291" s="71"/>
      <c r="IK291" s="71"/>
      <c r="IL291" s="71"/>
      <c r="IM291" s="71"/>
    </row>
    <row r="292" spans="6:247"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/>
      <c r="EH292" s="71"/>
      <c r="EI292" s="71"/>
      <c r="EJ292" s="71"/>
      <c r="EK292" s="71"/>
      <c r="EL292" s="71"/>
      <c r="EM292" s="71"/>
      <c r="EN292" s="71"/>
      <c r="EO292" s="71"/>
      <c r="EP292" s="71"/>
      <c r="EQ292" s="71"/>
      <c r="ER292" s="71"/>
      <c r="ES292" s="71"/>
      <c r="ET292" s="71"/>
      <c r="EU292" s="71"/>
      <c r="EV292" s="71"/>
      <c r="EW292" s="71"/>
      <c r="EX292" s="71"/>
      <c r="EY292" s="71"/>
      <c r="EZ292" s="71"/>
      <c r="FA292" s="71"/>
      <c r="FB292" s="71"/>
      <c r="FC292" s="71"/>
      <c r="FD292" s="71"/>
      <c r="FE292" s="71"/>
      <c r="FF292" s="71"/>
      <c r="FG292" s="71"/>
      <c r="FH292" s="71"/>
      <c r="FI292" s="71"/>
      <c r="FJ292" s="71"/>
      <c r="FK292" s="71"/>
      <c r="FL292" s="71"/>
      <c r="FM292" s="71"/>
      <c r="FN292" s="71"/>
      <c r="FO292" s="71"/>
      <c r="FP292" s="71"/>
      <c r="FQ292" s="71"/>
      <c r="FR292" s="71"/>
      <c r="FS292" s="71"/>
      <c r="FT292" s="71"/>
      <c r="FU292" s="71"/>
      <c r="FV292" s="71"/>
      <c r="FW292" s="71"/>
      <c r="FX292" s="71"/>
      <c r="FY292" s="71"/>
      <c r="FZ292" s="71"/>
      <c r="GA292" s="71"/>
      <c r="GB292" s="71"/>
      <c r="GC292" s="71"/>
      <c r="GD292" s="71"/>
      <c r="GE292" s="71"/>
      <c r="GF292" s="71"/>
      <c r="GG292" s="71"/>
      <c r="GH292" s="71"/>
      <c r="GI292" s="71"/>
      <c r="GJ292" s="71"/>
      <c r="GK292" s="71"/>
      <c r="GL292" s="71"/>
      <c r="GM292" s="71"/>
      <c r="GN292" s="71"/>
      <c r="GO292" s="71"/>
      <c r="GP292" s="71"/>
      <c r="GQ292" s="71"/>
      <c r="GR292" s="71"/>
      <c r="GS292" s="71"/>
      <c r="GT292" s="71"/>
      <c r="GU292" s="71"/>
      <c r="GV292" s="71"/>
      <c r="GW292" s="71"/>
      <c r="GX292" s="71"/>
      <c r="GY292" s="71"/>
      <c r="GZ292" s="71"/>
      <c r="HA292" s="71"/>
      <c r="HB292" s="71"/>
      <c r="HC292" s="71"/>
      <c r="HD292" s="71"/>
      <c r="HE292" s="71"/>
      <c r="HF292" s="71"/>
      <c r="HG292" s="71"/>
      <c r="HH292" s="71"/>
      <c r="HI292" s="71"/>
      <c r="HJ292" s="71"/>
      <c r="HK292" s="71"/>
      <c r="HL292" s="71"/>
      <c r="HM292" s="71"/>
      <c r="HN292" s="71"/>
      <c r="HO292" s="71"/>
      <c r="HP292" s="71"/>
      <c r="HQ292" s="71"/>
      <c r="HR292" s="71"/>
      <c r="HS292" s="71"/>
      <c r="HT292" s="71"/>
      <c r="HU292" s="71"/>
      <c r="HV292" s="71"/>
      <c r="HW292" s="71"/>
      <c r="HX292" s="71"/>
      <c r="HY292" s="71"/>
      <c r="HZ292" s="71"/>
      <c r="IA292" s="71"/>
      <c r="IB292" s="71"/>
      <c r="IC292" s="71"/>
      <c r="ID292" s="71"/>
      <c r="IE292" s="71"/>
      <c r="IF292" s="71"/>
      <c r="IG292" s="71"/>
      <c r="IH292" s="71"/>
      <c r="II292" s="71"/>
      <c r="IJ292" s="71"/>
      <c r="IK292" s="71"/>
      <c r="IL292" s="71"/>
      <c r="IM292" s="71"/>
    </row>
    <row r="293" spans="6:247"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/>
      <c r="EH293" s="71"/>
      <c r="EI293" s="71"/>
      <c r="EJ293" s="71"/>
      <c r="EK293" s="71"/>
      <c r="EL293" s="71"/>
      <c r="EM293" s="71"/>
      <c r="EN293" s="71"/>
      <c r="EO293" s="71"/>
      <c r="EP293" s="71"/>
      <c r="EQ293" s="71"/>
      <c r="ER293" s="71"/>
      <c r="ES293" s="71"/>
      <c r="ET293" s="71"/>
      <c r="EU293" s="71"/>
      <c r="EV293" s="71"/>
      <c r="EW293" s="71"/>
      <c r="EX293" s="71"/>
      <c r="EY293" s="71"/>
      <c r="EZ293" s="71"/>
      <c r="FA293" s="71"/>
      <c r="FB293" s="71"/>
      <c r="FC293" s="71"/>
      <c r="FD293" s="71"/>
      <c r="FE293" s="71"/>
      <c r="FF293" s="71"/>
      <c r="FG293" s="71"/>
      <c r="FH293" s="71"/>
      <c r="FI293" s="71"/>
      <c r="FJ293" s="71"/>
      <c r="FK293" s="71"/>
      <c r="FL293" s="71"/>
      <c r="FM293" s="71"/>
      <c r="FN293" s="71"/>
      <c r="FO293" s="71"/>
      <c r="FP293" s="71"/>
      <c r="FQ293" s="71"/>
      <c r="FR293" s="71"/>
      <c r="FS293" s="71"/>
      <c r="FT293" s="71"/>
      <c r="FU293" s="71"/>
      <c r="FV293" s="71"/>
      <c r="FW293" s="71"/>
      <c r="FX293" s="71"/>
      <c r="FY293" s="71"/>
      <c r="FZ293" s="71"/>
      <c r="GA293" s="71"/>
      <c r="GB293" s="71"/>
      <c r="GC293" s="71"/>
      <c r="GD293" s="71"/>
      <c r="GE293" s="71"/>
      <c r="GF293" s="71"/>
      <c r="GG293" s="71"/>
      <c r="GH293" s="71"/>
      <c r="GI293" s="71"/>
      <c r="GJ293" s="71"/>
      <c r="GK293" s="71"/>
      <c r="GL293" s="71"/>
      <c r="GM293" s="71"/>
      <c r="GN293" s="71"/>
      <c r="GO293" s="71"/>
      <c r="GP293" s="71"/>
      <c r="GQ293" s="71"/>
      <c r="GR293" s="71"/>
      <c r="GS293" s="71"/>
      <c r="GT293" s="71"/>
      <c r="GU293" s="71"/>
      <c r="GV293" s="71"/>
      <c r="GW293" s="71"/>
      <c r="GX293" s="71"/>
      <c r="GY293" s="71"/>
      <c r="GZ293" s="71"/>
      <c r="HA293" s="71"/>
      <c r="HB293" s="71"/>
      <c r="HC293" s="71"/>
      <c r="HD293" s="71"/>
      <c r="HE293" s="71"/>
      <c r="HF293" s="71"/>
      <c r="HG293" s="71"/>
      <c r="HH293" s="71"/>
      <c r="HI293" s="71"/>
      <c r="HJ293" s="71"/>
      <c r="HK293" s="71"/>
      <c r="HL293" s="71"/>
      <c r="HM293" s="71"/>
      <c r="HN293" s="71"/>
      <c r="HO293" s="71"/>
      <c r="HP293" s="71"/>
      <c r="HQ293" s="71"/>
      <c r="HR293" s="71"/>
      <c r="HS293" s="71"/>
      <c r="HT293" s="71"/>
      <c r="HU293" s="71"/>
      <c r="HV293" s="71"/>
      <c r="HW293" s="71"/>
      <c r="HX293" s="71"/>
      <c r="HY293" s="71"/>
      <c r="HZ293" s="71"/>
      <c r="IA293" s="71"/>
      <c r="IB293" s="71"/>
      <c r="IC293" s="71"/>
      <c r="ID293" s="71"/>
      <c r="IE293" s="71"/>
      <c r="IF293" s="71"/>
      <c r="IG293" s="71"/>
      <c r="IH293" s="71"/>
      <c r="II293" s="71"/>
      <c r="IJ293" s="71"/>
      <c r="IK293" s="71"/>
      <c r="IL293" s="71"/>
      <c r="IM293" s="71"/>
    </row>
    <row r="294" spans="6:247"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/>
      <c r="EH294" s="71"/>
      <c r="EI294" s="71"/>
      <c r="EJ294" s="71"/>
      <c r="EK294" s="71"/>
      <c r="EL294" s="71"/>
      <c r="EM294" s="71"/>
      <c r="EN294" s="71"/>
      <c r="EO294" s="71"/>
      <c r="EP294" s="71"/>
      <c r="EQ294" s="71"/>
      <c r="ER294" s="71"/>
      <c r="ES294" s="71"/>
      <c r="ET294" s="71"/>
      <c r="EU294" s="71"/>
      <c r="EV294" s="71"/>
      <c r="EW294" s="71"/>
      <c r="EX294" s="71"/>
      <c r="EY294" s="71"/>
      <c r="EZ294" s="71"/>
      <c r="FA294" s="71"/>
      <c r="FB294" s="71"/>
      <c r="FC294" s="71"/>
      <c r="FD294" s="71"/>
      <c r="FE294" s="71"/>
      <c r="FF294" s="71"/>
      <c r="FG294" s="71"/>
      <c r="FH294" s="71"/>
      <c r="FI294" s="71"/>
      <c r="FJ294" s="71"/>
      <c r="FK294" s="71"/>
      <c r="FL294" s="71"/>
      <c r="FM294" s="71"/>
      <c r="FN294" s="71"/>
      <c r="FO294" s="71"/>
      <c r="FP294" s="71"/>
      <c r="FQ294" s="71"/>
      <c r="FR294" s="71"/>
      <c r="FS294" s="71"/>
      <c r="FT294" s="71"/>
      <c r="FU294" s="71"/>
      <c r="FV294" s="71"/>
      <c r="FW294" s="71"/>
      <c r="FX294" s="71"/>
      <c r="FY294" s="71"/>
      <c r="FZ294" s="71"/>
      <c r="GA294" s="71"/>
      <c r="GB294" s="71"/>
      <c r="GC294" s="71"/>
      <c r="GD294" s="71"/>
      <c r="GE294" s="71"/>
      <c r="GF294" s="71"/>
      <c r="GG294" s="71"/>
      <c r="GH294" s="71"/>
      <c r="GI294" s="71"/>
      <c r="GJ294" s="71"/>
      <c r="GK294" s="71"/>
      <c r="GL294" s="71"/>
      <c r="GM294" s="71"/>
      <c r="GN294" s="71"/>
      <c r="GO294" s="71"/>
      <c r="GP294" s="71"/>
      <c r="GQ294" s="71"/>
      <c r="GR294" s="71"/>
      <c r="GS294" s="71"/>
      <c r="GT294" s="71"/>
      <c r="GU294" s="71"/>
      <c r="GV294" s="71"/>
      <c r="GW294" s="71"/>
      <c r="GX294" s="71"/>
      <c r="GY294" s="71"/>
      <c r="GZ294" s="71"/>
      <c r="HA294" s="71"/>
      <c r="HB294" s="71"/>
      <c r="HC294" s="71"/>
      <c r="HD294" s="71"/>
      <c r="HE294" s="71"/>
      <c r="HF294" s="71"/>
      <c r="HG294" s="71"/>
      <c r="HH294" s="71"/>
      <c r="HI294" s="71"/>
      <c r="HJ294" s="71"/>
      <c r="HK294" s="71"/>
      <c r="HL294" s="71"/>
      <c r="HM294" s="71"/>
      <c r="HN294" s="71"/>
      <c r="HO294" s="71"/>
      <c r="HP294" s="71"/>
      <c r="HQ294" s="71"/>
      <c r="HR294" s="71"/>
      <c r="HS294" s="71"/>
      <c r="HT294" s="71"/>
      <c r="HU294" s="71"/>
      <c r="HV294" s="71"/>
      <c r="HW294" s="71"/>
      <c r="HX294" s="71"/>
      <c r="HY294" s="71"/>
      <c r="HZ294" s="71"/>
      <c r="IA294" s="71"/>
      <c r="IB294" s="71"/>
      <c r="IC294" s="71"/>
      <c r="ID294" s="71"/>
      <c r="IE294" s="71"/>
      <c r="IF294" s="71"/>
      <c r="IG294" s="71"/>
      <c r="IH294" s="71"/>
      <c r="II294" s="71"/>
      <c r="IJ294" s="71"/>
      <c r="IK294" s="71"/>
      <c r="IL294" s="71"/>
      <c r="IM294" s="71"/>
    </row>
    <row r="295" spans="6:247"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/>
      <c r="EH295" s="71"/>
      <c r="EI295" s="71"/>
      <c r="EJ295" s="71"/>
      <c r="EK295" s="71"/>
      <c r="EL295" s="71"/>
      <c r="EM295" s="71"/>
      <c r="EN295" s="71"/>
      <c r="EO295" s="71"/>
      <c r="EP295" s="71"/>
      <c r="EQ295" s="71"/>
      <c r="ER295" s="71"/>
      <c r="ES295" s="71"/>
      <c r="ET295" s="71"/>
      <c r="EU295" s="71"/>
      <c r="EV295" s="71"/>
      <c r="EW295" s="71"/>
      <c r="EX295" s="71"/>
      <c r="EY295" s="71"/>
      <c r="EZ295" s="71"/>
      <c r="FA295" s="71"/>
      <c r="FB295" s="71"/>
      <c r="FC295" s="71"/>
      <c r="FD295" s="71"/>
      <c r="FE295" s="71"/>
      <c r="FF295" s="71"/>
      <c r="FG295" s="71"/>
      <c r="FH295" s="71"/>
      <c r="FI295" s="71"/>
      <c r="FJ295" s="71"/>
      <c r="FK295" s="71"/>
      <c r="FL295" s="71"/>
      <c r="FM295" s="71"/>
      <c r="FN295" s="71"/>
      <c r="FO295" s="71"/>
      <c r="FP295" s="71"/>
      <c r="FQ295" s="71"/>
      <c r="FR295" s="71"/>
      <c r="FS295" s="71"/>
      <c r="FT295" s="71"/>
      <c r="FU295" s="71"/>
      <c r="FV295" s="71"/>
      <c r="FW295" s="71"/>
      <c r="FX295" s="71"/>
      <c r="FY295" s="71"/>
      <c r="FZ295" s="71"/>
      <c r="GA295" s="71"/>
      <c r="GB295" s="71"/>
      <c r="GC295" s="71"/>
      <c r="GD295" s="71"/>
      <c r="GE295" s="71"/>
      <c r="GF295" s="71"/>
      <c r="GG295" s="71"/>
      <c r="GH295" s="71"/>
      <c r="GI295" s="71"/>
      <c r="GJ295" s="71"/>
      <c r="GK295" s="71"/>
      <c r="GL295" s="71"/>
      <c r="GM295" s="71"/>
      <c r="GN295" s="71"/>
      <c r="GO295" s="71"/>
      <c r="GP295" s="71"/>
      <c r="GQ295" s="71"/>
      <c r="GR295" s="71"/>
      <c r="GS295" s="71"/>
      <c r="GT295" s="71"/>
      <c r="GU295" s="71"/>
      <c r="GV295" s="71"/>
      <c r="GW295" s="71"/>
      <c r="GX295" s="71"/>
      <c r="GY295" s="71"/>
      <c r="GZ295" s="71"/>
      <c r="HA295" s="71"/>
      <c r="HB295" s="71"/>
      <c r="HC295" s="71"/>
      <c r="HD295" s="71"/>
      <c r="HE295" s="71"/>
      <c r="HF295" s="71"/>
      <c r="HG295" s="71"/>
      <c r="HH295" s="71"/>
      <c r="HI295" s="71"/>
      <c r="HJ295" s="71"/>
      <c r="HK295" s="71"/>
      <c r="HL295" s="71"/>
      <c r="HM295" s="71"/>
      <c r="HN295" s="71"/>
      <c r="HO295" s="71"/>
      <c r="HP295" s="71"/>
      <c r="HQ295" s="71"/>
      <c r="HR295" s="71"/>
      <c r="HS295" s="71"/>
      <c r="HT295" s="71"/>
      <c r="HU295" s="71"/>
      <c r="HV295" s="71"/>
      <c r="HW295" s="71"/>
      <c r="HX295" s="71"/>
      <c r="HY295" s="71"/>
      <c r="HZ295" s="71"/>
      <c r="IA295" s="71"/>
      <c r="IB295" s="71"/>
      <c r="IC295" s="71"/>
      <c r="ID295" s="71"/>
      <c r="IE295" s="71"/>
      <c r="IF295" s="71"/>
      <c r="IG295" s="71"/>
      <c r="IH295" s="71"/>
      <c r="II295" s="71"/>
      <c r="IJ295" s="71"/>
      <c r="IK295" s="71"/>
      <c r="IL295" s="71"/>
      <c r="IM295" s="71"/>
    </row>
    <row r="296" spans="6:247"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/>
      <c r="EH296" s="71"/>
      <c r="EI296" s="71"/>
      <c r="EJ296" s="71"/>
      <c r="EK296" s="71"/>
      <c r="EL296" s="71"/>
      <c r="EM296" s="71"/>
      <c r="EN296" s="71"/>
      <c r="EO296" s="71"/>
      <c r="EP296" s="71"/>
      <c r="EQ296" s="71"/>
      <c r="ER296" s="71"/>
      <c r="ES296" s="71"/>
      <c r="ET296" s="71"/>
      <c r="EU296" s="71"/>
      <c r="EV296" s="71"/>
      <c r="EW296" s="71"/>
      <c r="EX296" s="71"/>
      <c r="EY296" s="71"/>
      <c r="EZ296" s="71"/>
      <c r="FA296" s="71"/>
      <c r="FB296" s="71"/>
      <c r="FC296" s="71"/>
      <c r="FD296" s="71"/>
      <c r="FE296" s="71"/>
      <c r="FF296" s="71"/>
      <c r="FG296" s="71"/>
      <c r="FH296" s="71"/>
      <c r="FI296" s="71"/>
      <c r="FJ296" s="71"/>
      <c r="FK296" s="71"/>
      <c r="FL296" s="71"/>
      <c r="FM296" s="71"/>
      <c r="FN296" s="71"/>
      <c r="FO296" s="71"/>
      <c r="FP296" s="71"/>
      <c r="FQ296" s="71"/>
      <c r="FR296" s="71"/>
      <c r="FS296" s="71"/>
      <c r="FT296" s="71"/>
      <c r="FU296" s="71"/>
      <c r="FV296" s="71"/>
      <c r="FW296" s="71"/>
      <c r="FX296" s="71"/>
      <c r="FY296" s="71"/>
      <c r="FZ296" s="71"/>
      <c r="GA296" s="71"/>
      <c r="GB296" s="71"/>
      <c r="GC296" s="71"/>
      <c r="GD296" s="71"/>
      <c r="GE296" s="71"/>
      <c r="GF296" s="71"/>
      <c r="GG296" s="71"/>
      <c r="GH296" s="71"/>
      <c r="GI296" s="71"/>
      <c r="GJ296" s="71"/>
      <c r="GK296" s="71"/>
      <c r="GL296" s="71"/>
      <c r="GM296" s="71"/>
      <c r="GN296" s="71"/>
      <c r="GO296" s="71"/>
      <c r="GP296" s="71"/>
      <c r="GQ296" s="71"/>
      <c r="GR296" s="71"/>
      <c r="GS296" s="71"/>
      <c r="GT296" s="71"/>
      <c r="GU296" s="71"/>
      <c r="GV296" s="71"/>
      <c r="GW296" s="71"/>
      <c r="GX296" s="71"/>
      <c r="GY296" s="71"/>
      <c r="GZ296" s="71"/>
      <c r="HA296" s="71"/>
      <c r="HB296" s="71"/>
      <c r="HC296" s="71"/>
      <c r="HD296" s="71"/>
      <c r="HE296" s="71"/>
      <c r="HF296" s="71"/>
      <c r="HG296" s="71"/>
      <c r="HH296" s="71"/>
      <c r="HI296" s="71"/>
      <c r="HJ296" s="71"/>
      <c r="HK296" s="71"/>
      <c r="HL296" s="71"/>
      <c r="HM296" s="71"/>
      <c r="HN296" s="71"/>
      <c r="HO296" s="71"/>
      <c r="HP296" s="71"/>
      <c r="HQ296" s="71"/>
      <c r="HR296" s="71"/>
      <c r="HS296" s="71"/>
      <c r="HT296" s="71"/>
      <c r="HU296" s="71"/>
      <c r="HV296" s="71"/>
      <c r="HW296" s="71"/>
      <c r="HX296" s="71"/>
      <c r="HY296" s="71"/>
      <c r="HZ296" s="71"/>
      <c r="IA296" s="71"/>
      <c r="IB296" s="71"/>
      <c r="IC296" s="71"/>
      <c r="ID296" s="71"/>
      <c r="IE296" s="71"/>
      <c r="IF296" s="71"/>
      <c r="IG296" s="71"/>
      <c r="IH296" s="71"/>
      <c r="II296" s="71"/>
      <c r="IJ296" s="71"/>
      <c r="IK296" s="71"/>
      <c r="IL296" s="71"/>
      <c r="IM296" s="71"/>
    </row>
    <row r="297" spans="6:247"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/>
      <c r="EH297" s="71"/>
      <c r="EI297" s="71"/>
      <c r="EJ297" s="71"/>
      <c r="EK297" s="71"/>
      <c r="EL297" s="71"/>
      <c r="EM297" s="71"/>
      <c r="EN297" s="71"/>
      <c r="EO297" s="71"/>
      <c r="EP297" s="71"/>
      <c r="EQ297" s="71"/>
      <c r="ER297" s="71"/>
      <c r="ES297" s="71"/>
      <c r="ET297" s="71"/>
      <c r="EU297" s="71"/>
      <c r="EV297" s="71"/>
      <c r="EW297" s="71"/>
      <c r="EX297" s="71"/>
      <c r="EY297" s="71"/>
      <c r="EZ297" s="71"/>
      <c r="FA297" s="71"/>
      <c r="FB297" s="71"/>
      <c r="FC297" s="71"/>
      <c r="FD297" s="71"/>
      <c r="FE297" s="71"/>
      <c r="FF297" s="71"/>
      <c r="FG297" s="71"/>
      <c r="FH297" s="71"/>
      <c r="FI297" s="71"/>
      <c r="FJ297" s="71"/>
      <c r="FK297" s="71"/>
      <c r="FL297" s="71"/>
      <c r="FM297" s="71"/>
      <c r="FN297" s="71"/>
      <c r="FO297" s="71"/>
      <c r="FP297" s="71"/>
      <c r="FQ297" s="71"/>
      <c r="FR297" s="71"/>
      <c r="FS297" s="71"/>
      <c r="FT297" s="71"/>
      <c r="FU297" s="71"/>
      <c r="FV297" s="71"/>
      <c r="FW297" s="71"/>
      <c r="FX297" s="71"/>
      <c r="FY297" s="71"/>
      <c r="FZ297" s="71"/>
      <c r="GA297" s="71"/>
      <c r="GB297" s="71"/>
      <c r="GC297" s="71"/>
      <c r="GD297" s="71"/>
      <c r="GE297" s="71"/>
      <c r="GF297" s="71"/>
      <c r="GG297" s="71"/>
      <c r="GH297" s="71"/>
      <c r="GI297" s="71"/>
      <c r="GJ297" s="71"/>
      <c r="GK297" s="71"/>
      <c r="GL297" s="71"/>
      <c r="GM297" s="71"/>
      <c r="GN297" s="71"/>
      <c r="GO297" s="71"/>
      <c r="GP297" s="71"/>
      <c r="GQ297" s="71"/>
      <c r="GR297" s="71"/>
      <c r="GS297" s="71"/>
      <c r="GT297" s="71"/>
      <c r="GU297" s="71"/>
      <c r="GV297" s="71"/>
      <c r="GW297" s="71"/>
      <c r="GX297" s="71"/>
      <c r="GY297" s="71"/>
      <c r="GZ297" s="71"/>
      <c r="HA297" s="71"/>
      <c r="HB297" s="71"/>
      <c r="HC297" s="71"/>
      <c r="HD297" s="71"/>
      <c r="HE297" s="71"/>
      <c r="HF297" s="71"/>
      <c r="HG297" s="71"/>
      <c r="HH297" s="71"/>
      <c r="HI297" s="71"/>
      <c r="HJ297" s="71"/>
      <c r="HK297" s="71"/>
      <c r="HL297" s="71"/>
      <c r="HM297" s="71"/>
      <c r="HN297" s="71"/>
      <c r="HO297" s="71"/>
      <c r="HP297" s="71"/>
      <c r="HQ297" s="71"/>
      <c r="HR297" s="71"/>
      <c r="HS297" s="71"/>
      <c r="HT297" s="71"/>
      <c r="HU297" s="71"/>
      <c r="HV297" s="71"/>
      <c r="HW297" s="71"/>
      <c r="HX297" s="71"/>
      <c r="HY297" s="71"/>
      <c r="HZ297" s="71"/>
      <c r="IA297" s="71"/>
      <c r="IB297" s="71"/>
      <c r="IC297" s="71"/>
      <c r="ID297" s="71"/>
      <c r="IE297" s="71"/>
      <c r="IF297" s="71"/>
      <c r="IG297" s="71"/>
      <c r="IH297" s="71"/>
      <c r="II297" s="71"/>
      <c r="IJ297" s="71"/>
      <c r="IK297" s="71"/>
      <c r="IL297" s="71"/>
      <c r="IM297" s="71"/>
    </row>
    <row r="298" spans="6:247"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/>
      <c r="EH298" s="71"/>
      <c r="EI298" s="71"/>
      <c r="EJ298" s="71"/>
      <c r="EK298" s="71"/>
      <c r="EL298" s="71"/>
      <c r="EM298" s="71"/>
      <c r="EN298" s="71"/>
      <c r="EO298" s="71"/>
      <c r="EP298" s="71"/>
      <c r="EQ298" s="71"/>
      <c r="ER298" s="71"/>
      <c r="ES298" s="71"/>
      <c r="ET298" s="71"/>
      <c r="EU298" s="71"/>
      <c r="EV298" s="71"/>
      <c r="EW298" s="71"/>
      <c r="EX298" s="71"/>
      <c r="EY298" s="71"/>
      <c r="EZ298" s="71"/>
      <c r="FA298" s="71"/>
      <c r="FB298" s="71"/>
      <c r="FC298" s="71"/>
      <c r="FD298" s="71"/>
      <c r="FE298" s="71"/>
      <c r="FF298" s="71"/>
      <c r="FG298" s="71"/>
      <c r="FH298" s="71"/>
      <c r="FI298" s="71"/>
      <c r="FJ298" s="71"/>
      <c r="FK298" s="71"/>
      <c r="FL298" s="71"/>
      <c r="FM298" s="71"/>
      <c r="FN298" s="71"/>
      <c r="FO298" s="71"/>
      <c r="FP298" s="71"/>
      <c r="FQ298" s="71"/>
      <c r="FR298" s="71"/>
      <c r="FS298" s="71"/>
      <c r="FT298" s="71"/>
      <c r="FU298" s="71"/>
      <c r="FV298" s="71"/>
      <c r="FW298" s="71"/>
      <c r="FX298" s="71"/>
      <c r="FY298" s="71"/>
      <c r="FZ298" s="71"/>
      <c r="GA298" s="71"/>
      <c r="GB298" s="71"/>
      <c r="GC298" s="71"/>
      <c r="GD298" s="71"/>
      <c r="GE298" s="71"/>
      <c r="GF298" s="71"/>
      <c r="GG298" s="71"/>
      <c r="GH298" s="71"/>
      <c r="GI298" s="71"/>
      <c r="GJ298" s="71"/>
      <c r="GK298" s="71"/>
      <c r="GL298" s="71"/>
      <c r="GM298" s="71"/>
      <c r="GN298" s="71"/>
      <c r="GO298" s="71"/>
      <c r="GP298" s="71"/>
      <c r="GQ298" s="71"/>
      <c r="GR298" s="71"/>
      <c r="GS298" s="71"/>
      <c r="GT298" s="71"/>
      <c r="GU298" s="71"/>
      <c r="GV298" s="71"/>
      <c r="GW298" s="71"/>
      <c r="GX298" s="71"/>
      <c r="GY298" s="71"/>
      <c r="GZ298" s="71"/>
      <c r="HA298" s="71"/>
      <c r="HB298" s="71"/>
      <c r="HC298" s="71"/>
      <c r="HD298" s="71"/>
      <c r="HE298" s="71"/>
      <c r="HF298" s="71"/>
      <c r="HG298" s="71"/>
      <c r="HH298" s="71"/>
      <c r="HI298" s="71"/>
      <c r="HJ298" s="71"/>
      <c r="HK298" s="71"/>
      <c r="HL298" s="71"/>
      <c r="HM298" s="71"/>
      <c r="HN298" s="71"/>
      <c r="HO298" s="71"/>
      <c r="HP298" s="71"/>
      <c r="HQ298" s="71"/>
      <c r="HR298" s="71"/>
      <c r="HS298" s="71"/>
      <c r="HT298" s="71"/>
      <c r="HU298" s="71"/>
      <c r="HV298" s="71"/>
      <c r="HW298" s="71"/>
      <c r="HX298" s="71"/>
      <c r="HY298" s="71"/>
      <c r="HZ298" s="71"/>
      <c r="IA298" s="71"/>
      <c r="IB298" s="71"/>
      <c r="IC298" s="71"/>
      <c r="ID298" s="71"/>
      <c r="IE298" s="71"/>
      <c r="IF298" s="71"/>
      <c r="IG298" s="71"/>
      <c r="IH298" s="71"/>
      <c r="II298" s="71"/>
      <c r="IJ298" s="71"/>
      <c r="IK298" s="71"/>
      <c r="IL298" s="71"/>
      <c r="IM298" s="71"/>
    </row>
    <row r="299" spans="6:247"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/>
      <c r="EH299" s="71"/>
      <c r="EI299" s="71"/>
      <c r="EJ299" s="71"/>
      <c r="EK299" s="71"/>
      <c r="EL299" s="71"/>
      <c r="EM299" s="71"/>
      <c r="EN299" s="71"/>
      <c r="EO299" s="71"/>
      <c r="EP299" s="71"/>
      <c r="EQ299" s="71"/>
      <c r="ER299" s="71"/>
      <c r="ES299" s="71"/>
      <c r="ET299" s="71"/>
      <c r="EU299" s="71"/>
      <c r="EV299" s="71"/>
      <c r="EW299" s="71"/>
      <c r="EX299" s="71"/>
      <c r="EY299" s="71"/>
      <c r="EZ299" s="71"/>
      <c r="FA299" s="71"/>
      <c r="FB299" s="71"/>
      <c r="FC299" s="71"/>
      <c r="FD299" s="71"/>
      <c r="FE299" s="71"/>
      <c r="FF299" s="71"/>
      <c r="FG299" s="71"/>
      <c r="FH299" s="71"/>
      <c r="FI299" s="71"/>
      <c r="FJ299" s="71"/>
      <c r="FK299" s="71"/>
      <c r="FL299" s="71"/>
      <c r="FM299" s="71"/>
      <c r="FN299" s="71"/>
      <c r="FO299" s="71"/>
      <c r="FP299" s="71"/>
      <c r="FQ299" s="71"/>
      <c r="FR299" s="71"/>
      <c r="FS299" s="71"/>
      <c r="FT299" s="71"/>
      <c r="FU299" s="71"/>
      <c r="FV299" s="71"/>
      <c r="FW299" s="71"/>
      <c r="FX299" s="71"/>
      <c r="FY299" s="71"/>
      <c r="FZ299" s="71"/>
      <c r="GA299" s="71"/>
      <c r="GB299" s="71"/>
      <c r="GC299" s="71"/>
      <c r="GD299" s="71"/>
      <c r="GE299" s="71"/>
      <c r="GF299" s="71"/>
      <c r="GG299" s="71"/>
      <c r="GH299" s="71"/>
      <c r="GI299" s="71"/>
      <c r="GJ299" s="71"/>
      <c r="GK299" s="71"/>
      <c r="GL299" s="71"/>
      <c r="GM299" s="71"/>
      <c r="GN299" s="71"/>
      <c r="GO299" s="71"/>
      <c r="GP299" s="71"/>
      <c r="GQ299" s="71"/>
      <c r="GR299" s="71"/>
      <c r="GS299" s="71"/>
      <c r="GT299" s="71"/>
      <c r="GU299" s="71"/>
      <c r="GV299" s="71"/>
      <c r="GW299" s="71"/>
      <c r="GX299" s="71"/>
      <c r="GY299" s="71"/>
      <c r="GZ299" s="71"/>
      <c r="HA299" s="71"/>
      <c r="HB299" s="71"/>
      <c r="HC299" s="71"/>
      <c r="HD299" s="71"/>
      <c r="HE299" s="71"/>
      <c r="HF299" s="71"/>
      <c r="HG299" s="71"/>
      <c r="HH299" s="71"/>
      <c r="HI299" s="71"/>
      <c r="HJ299" s="71"/>
      <c r="HK299" s="71"/>
      <c r="HL299" s="71"/>
      <c r="HM299" s="71"/>
      <c r="HN299" s="71"/>
      <c r="HO299" s="71"/>
      <c r="HP299" s="71"/>
      <c r="HQ299" s="71"/>
      <c r="HR299" s="71"/>
      <c r="HS299" s="71"/>
      <c r="HT299" s="71"/>
      <c r="HU299" s="71"/>
      <c r="HV299" s="71"/>
      <c r="HW299" s="71"/>
      <c r="HX299" s="71"/>
      <c r="HY299" s="71"/>
      <c r="HZ299" s="71"/>
      <c r="IA299" s="71"/>
      <c r="IB299" s="71"/>
      <c r="IC299" s="71"/>
      <c r="ID299" s="71"/>
      <c r="IE299" s="71"/>
      <c r="IF299" s="71"/>
      <c r="IG299" s="71"/>
      <c r="IH299" s="71"/>
      <c r="II299" s="71"/>
      <c r="IJ299" s="71"/>
      <c r="IK299" s="71"/>
      <c r="IL299" s="71"/>
      <c r="IM299" s="71"/>
    </row>
    <row r="300" spans="6:247"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/>
      <c r="EH300" s="71"/>
      <c r="EI300" s="71"/>
      <c r="EJ300" s="71"/>
      <c r="EK300" s="71"/>
      <c r="EL300" s="71"/>
      <c r="EM300" s="71"/>
      <c r="EN300" s="71"/>
      <c r="EO300" s="71"/>
      <c r="EP300" s="71"/>
      <c r="EQ300" s="71"/>
      <c r="ER300" s="71"/>
      <c r="ES300" s="71"/>
      <c r="ET300" s="71"/>
      <c r="EU300" s="71"/>
      <c r="EV300" s="71"/>
      <c r="EW300" s="71"/>
      <c r="EX300" s="71"/>
      <c r="EY300" s="71"/>
      <c r="EZ300" s="71"/>
      <c r="FA300" s="71"/>
      <c r="FB300" s="71"/>
      <c r="FC300" s="71"/>
      <c r="FD300" s="71"/>
      <c r="FE300" s="71"/>
      <c r="FF300" s="71"/>
      <c r="FG300" s="71"/>
      <c r="FH300" s="71"/>
      <c r="FI300" s="71"/>
      <c r="FJ300" s="71"/>
      <c r="FK300" s="71"/>
      <c r="FL300" s="71"/>
      <c r="FM300" s="71"/>
      <c r="FN300" s="71"/>
      <c r="FO300" s="71"/>
      <c r="FP300" s="71"/>
      <c r="FQ300" s="71"/>
      <c r="FR300" s="71"/>
      <c r="FS300" s="71"/>
      <c r="FT300" s="71"/>
      <c r="FU300" s="71"/>
      <c r="FV300" s="71"/>
      <c r="FW300" s="71"/>
      <c r="FX300" s="71"/>
      <c r="FY300" s="71"/>
      <c r="FZ300" s="71"/>
      <c r="GA300" s="71"/>
      <c r="GB300" s="71"/>
      <c r="GC300" s="71"/>
      <c r="GD300" s="71"/>
      <c r="GE300" s="71"/>
      <c r="GF300" s="71"/>
      <c r="GG300" s="71"/>
      <c r="GH300" s="71"/>
      <c r="GI300" s="71"/>
      <c r="GJ300" s="71"/>
      <c r="GK300" s="71"/>
      <c r="GL300" s="71"/>
      <c r="GM300" s="71"/>
      <c r="GN300" s="71"/>
      <c r="GO300" s="71"/>
      <c r="GP300" s="71"/>
      <c r="GQ300" s="71"/>
      <c r="GR300" s="71"/>
      <c r="GS300" s="71"/>
      <c r="GT300" s="71"/>
      <c r="GU300" s="71"/>
      <c r="GV300" s="71"/>
      <c r="GW300" s="71"/>
      <c r="GX300" s="71"/>
      <c r="GY300" s="71"/>
      <c r="GZ300" s="71"/>
      <c r="HA300" s="71"/>
      <c r="HB300" s="71"/>
      <c r="HC300" s="71"/>
      <c r="HD300" s="71"/>
      <c r="HE300" s="71"/>
      <c r="HF300" s="71"/>
      <c r="HG300" s="71"/>
      <c r="HH300" s="71"/>
      <c r="HI300" s="71"/>
      <c r="HJ300" s="71"/>
      <c r="HK300" s="71"/>
      <c r="HL300" s="71"/>
      <c r="HM300" s="71"/>
      <c r="HN300" s="71"/>
      <c r="HO300" s="71"/>
      <c r="HP300" s="71"/>
      <c r="HQ300" s="71"/>
      <c r="HR300" s="71"/>
      <c r="HS300" s="71"/>
      <c r="HT300" s="71"/>
      <c r="HU300" s="71"/>
      <c r="HV300" s="71"/>
      <c r="HW300" s="71"/>
      <c r="HX300" s="71"/>
      <c r="HY300" s="71"/>
      <c r="HZ300" s="71"/>
      <c r="IA300" s="71"/>
      <c r="IB300" s="71"/>
      <c r="IC300" s="71"/>
      <c r="ID300" s="71"/>
      <c r="IE300" s="71"/>
      <c r="IF300" s="71"/>
      <c r="IG300" s="71"/>
      <c r="IH300" s="71"/>
      <c r="II300" s="71"/>
      <c r="IJ300" s="71"/>
      <c r="IK300" s="71"/>
      <c r="IL300" s="71"/>
      <c r="IM300" s="71"/>
    </row>
    <row r="301" spans="6:247"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/>
      <c r="EH301" s="71"/>
      <c r="EI301" s="71"/>
      <c r="EJ301" s="71"/>
      <c r="EK301" s="71"/>
      <c r="EL301" s="71"/>
      <c r="EM301" s="71"/>
      <c r="EN301" s="71"/>
      <c r="EO301" s="71"/>
      <c r="EP301" s="71"/>
      <c r="EQ301" s="71"/>
      <c r="ER301" s="71"/>
      <c r="ES301" s="71"/>
      <c r="ET301" s="71"/>
      <c r="EU301" s="71"/>
      <c r="EV301" s="71"/>
      <c r="EW301" s="71"/>
      <c r="EX301" s="71"/>
      <c r="EY301" s="71"/>
      <c r="EZ301" s="71"/>
      <c r="FA301" s="71"/>
      <c r="FB301" s="71"/>
      <c r="FC301" s="71"/>
      <c r="FD301" s="71"/>
      <c r="FE301" s="71"/>
      <c r="FF301" s="71"/>
      <c r="FG301" s="71"/>
      <c r="FH301" s="71"/>
      <c r="FI301" s="71"/>
      <c r="FJ301" s="71"/>
      <c r="FK301" s="71"/>
      <c r="FL301" s="71"/>
      <c r="FM301" s="71"/>
      <c r="FN301" s="71"/>
      <c r="FO301" s="71"/>
      <c r="FP301" s="71"/>
      <c r="FQ301" s="71"/>
      <c r="FR301" s="71"/>
      <c r="FS301" s="71"/>
      <c r="FT301" s="71"/>
      <c r="FU301" s="71"/>
      <c r="FV301" s="71"/>
      <c r="FW301" s="71"/>
      <c r="FX301" s="71"/>
      <c r="FY301" s="71"/>
      <c r="FZ301" s="71"/>
      <c r="GA301" s="71"/>
      <c r="GB301" s="71"/>
      <c r="GC301" s="71"/>
      <c r="GD301" s="71"/>
      <c r="GE301" s="71"/>
      <c r="GF301" s="71"/>
      <c r="GG301" s="71"/>
      <c r="GH301" s="71"/>
      <c r="GI301" s="71"/>
      <c r="GJ301" s="71"/>
      <c r="GK301" s="71"/>
      <c r="GL301" s="71"/>
      <c r="GM301" s="71"/>
      <c r="GN301" s="71"/>
      <c r="GO301" s="71"/>
      <c r="GP301" s="71"/>
      <c r="GQ301" s="71"/>
      <c r="GR301" s="71"/>
      <c r="GS301" s="71"/>
      <c r="GT301" s="71"/>
      <c r="GU301" s="71"/>
      <c r="GV301" s="71"/>
      <c r="GW301" s="71"/>
      <c r="GX301" s="71"/>
      <c r="GY301" s="71"/>
      <c r="GZ301" s="71"/>
      <c r="HA301" s="71"/>
      <c r="HB301" s="71"/>
      <c r="HC301" s="71"/>
      <c r="HD301" s="71"/>
      <c r="HE301" s="71"/>
      <c r="HF301" s="71"/>
      <c r="HG301" s="71"/>
      <c r="HH301" s="71"/>
      <c r="HI301" s="71"/>
      <c r="HJ301" s="71"/>
      <c r="HK301" s="71"/>
      <c r="HL301" s="71"/>
      <c r="HM301" s="71"/>
      <c r="HN301" s="71"/>
      <c r="HO301" s="71"/>
      <c r="HP301" s="71"/>
      <c r="HQ301" s="71"/>
      <c r="HR301" s="71"/>
      <c r="HS301" s="71"/>
      <c r="HT301" s="71"/>
      <c r="HU301" s="71"/>
      <c r="HV301" s="71"/>
      <c r="HW301" s="71"/>
      <c r="HX301" s="71"/>
      <c r="HY301" s="71"/>
      <c r="HZ301" s="71"/>
      <c r="IA301" s="71"/>
      <c r="IB301" s="71"/>
      <c r="IC301" s="71"/>
      <c r="ID301" s="71"/>
      <c r="IE301" s="71"/>
      <c r="IF301" s="71"/>
      <c r="IG301" s="71"/>
      <c r="IH301" s="71"/>
      <c r="II301" s="71"/>
      <c r="IJ301" s="71"/>
      <c r="IK301" s="71"/>
      <c r="IL301" s="71"/>
      <c r="IM301" s="71"/>
    </row>
    <row r="302" spans="6:247"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/>
      <c r="EH302" s="71"/>
      <c r="EI302" s="71"/>
      <c r="EJ302" s="71"/>
      <c r="EK302" s="71"/>
      <c r="EL302" s="71"/>
      <c r="EM302" s="71"/>
      <c r="EN302" s="71"/>
      <c r="EO302" s="71"/>
      <c r="EP302" s="71"/>
      <c r="EQ302" s="71"/>
      <c r="ER302" s="71"/>
      <c r="ES302" s="71"/>
      <c r="ET302" s="71"/>
      <c r="EU302" s="71"/>
      <c r="EV302" s="71"/>
      <c r="EW302" s="71"/>
      <c r="EX302" s="71"/>
      <c r="EY302" s="71"/>
      <c r="EZ302" s="71"/>
      <c r="FA302" s="71"/>
      <c r="FB302" s="71"/>
      <c r="FC302" s="71"/>
      <c r="FD302" s="71"/>
      <c r="FE302" s="71"/>
      <c r="FF302" s="71"/>
      <c r="FG302" s="71"/>
      <c r="FH302" s="71"/>
      <c r="FI302" s="71"/>
      <c r="FJ302" s="71"/>
      <c r="FK302" s="71"/>
      <c r="FL302" s="71"/>
      <c r="FM302" s="71"/>
      <c r="FN302" s="71"/>
      <c r="FO302" s="71"/>
      <c r="FP302" s="71"/>
      <c r="FQ302" s="71"/>
      <c r="FR302" s="71"/>
      <c r="FS302" s="71"/>
      <c r="FT302" s="71"/>
      <c r="FU302" s="71"/>
      <c r="FV302" s="71"/>
      <c r="FW302" s="71"/>
      <c r="FX302" s="71"/>
      <c r="FY302" s="71"/>
      <c r="FZ302" s="71"/>
      <c r="GA302" s="71"/>
      <c r="GB302" s="71"/>
      <c r="GC302" s="71"/>
      <c r="GD302" s="71"/>
      <c r="GE302" s="71"/>
      <c r="GF302" s="71"/>
      <c r="GG302" s="71"/>
      <c r="GH302" s="71"/>
      <c r="GI302" s="71"/>
      <c r="GJ302" s="71"/>
      <c r="GK302" s="71"/>
      <c r="GL302" s="71"/>
      <c r="GM302" s="71"/>
      <c r="GN302" s="71"/>
      <c r="GO302" s="71"/>
      <c r="GP302" s="71"/>
      <c r="GQ302" s="71"/>
      <c r="GR302" s="71"/>
      <c r="GS302" s="71"/>
      <c r="GT302" s="71"/>
      <c r="GU302" s="71"/>
      <c r="GV302" s="71"/>
      <c r="GW302" s="71"/>
      <c r="GX302" s="71"/>
      <c r="GY302" s="71"/>
      <c r="GZ302" s="71"/>
      <c r="HA302" s="71"/>
      <c r="HB302" s="71"/>
      <c r="HC302" s="71"/>
      <c r="HD302" s="71"/>
      <c r="HE302" s="71"/>
      <c r="HF302" s="71"/>
      <c r="HG302" s="71"/>
      <c r="HH302" s="71"/>
      <c r="HI302" s="71"/>
      <c r="HJ302" s="71"/>
      <c r="HK302" s="71"/>
      <c r="HL302" s="71"/>
      <c r="HM302" s="71"/>
      <c r="HN302" s="71"/>
      <c r="HO302" s="71"/>
      <c r="HP302" s="71"/>
      <c r="HQ302" s="71"/>
      <c r="HR302" s="71"/>
      <c r="HS302" s="71"/>
      <c r="HT302" s="71"/>
      <c r="HU302" s="71"/>
      <c r="HV302" s="71"/>
      <c r="HW302" s="71"/>
      <c r="HX302" s="71"/>
      <c r="HY302" s="71"/>
      <c r="HZ302" s="71"/>
      <c r="IA302" s="71"/>
      <c r="IB302" s="71"/>
      <c r="IC302" s="71"/>
      <c r="ID302" s="71"/>
      <c r="IE302" s="71"/>
      <c r="IF302" s="71"/>
      <c r="IG302" s="71"/>
      <c r="IH302" s="71"/>
      <c r="II302" s="71"/>
      <c r="IJ302" s="71"/>
      <c r="IK302" s="71"/>
      <c r="IL302" s="71"/>
      <c r="IM302" s="71"/>
    </row>
    <row r="303" spans="6:247"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/>
      <c r="EH303" s="71"/>
      <c r="EI303" s="71"/>
      <c r="EJ303" s="71"/>
      <c r="EK303" s="71"/>
      <c r="EL303" s="71"/>
      <c r="EM303" s="71"/>
      <c r="EN303" s="71"/>
      <c r="EO303" s="71"/>
      <c r="EP303" s="71"/>
      <c r="EQ303" s="71"/>
      <c r="ER303" s="71"/>
      <c r="ES303" s="71"/>
      <c r="ET303" s="71"/>
      <c r="EU303" s="71"/>
      <c r="EV303" s="71"/>
      <c r="EW303" s="71"/>
      <c r="EX303" s="71"/>
      <c r="EY303" s="71"/>
      <c r="EZ303" s="71"/>
      <c r="FA303" s="71"/>
      <c r="FB303" s="71"/>
      <c r="FC303" s="71"/>
      <c r="FD303" s="71"/>
      <c r="FE303" s="71"/>
      <c r="FF303" s="71"/>
      <c r="FG303" s="71"/>
      <c r="FH303" s="71"/>
      <c r="FI303" s="71"/>
      <c r="FJ303" s="71"/>
      <c r="FK303" s="71"/>
      <c r="FL303" s="71"/>
      <c r="FM303" s="71"/>
      <c r="FN303" s="71"/>
      <c r="FO303" s="71"/>
      <c r="FP303" s="71"/>
      <c r="FQ303" s="71"/>
      <c r="FR303" s="71"/>
      <c r="FS303" s="71"/>
      <c r="FT303" s="71"/>
      <c r="FU303" s="71"/>
      <c r="FV303" s="71"/>
      <c r="FW303" s="71"/>
      <c r="FX303" s="71"/>
      <c r="FY303" s="71"/>
      <c r="FZ303" s="71"/>
      <c r="GA303" s="71"/>
      <c r="GB303" s="71"/>
      <c r="GC303" s="71"/>
      <c r="GD303" s="71"/>
      <c r="GE303" s="71"/>
      <c r="GF303" s="71"/>
      <c r="GG303" s="71"/>
      <c r="GH303" s="71"/>
      <c r="GI303" s="71"/>
      <c r="GJ303" s="71"/>
      <c r="GK303" s="71"/>
      <c r="GL303" s="71"/>
      <c r="GM303" s="71"/>
      <c r="GN303" s="71"/>
      <c r="GO303" s="71"/>
      <c r="GP303" s="71"/>
      <c r="GQ303" s="71"/>
      <c r="GR303" s="71"/>
      <c r="GS303" s="71"/>
      <c r="GT303" s="71"/>
      <c r="GU303" s="71"/>
      <c r="GV303" s="71"/>
      <c r="GW303" s="71"/>
      <c r="GX303" s="71"/>
      <c r="GY303" s="71"/>
      <c r="GZ303" s="71"/>
      <c r="HA303" s="71"/>
      <c r="HB303" s="71"/>
      <c r="HC303" s="71"/>
      <c r="HD303" s="71"/>
      <c r="HE303" s="71"/>
      <c r="HF303" s="71"/>
      <c r="HG303" s="71"/>
      <c r="HH303" s="71"/>
      <c r="HI303" s="71"/>
      <c r="HJ303" s="71"/>
      <c r="HK303" s="71"/>
      <c r="HL303" s="71"/>
      <c r="HM303" s="71"/>
      <c r="HN303" s="71"/>
      <c r="HO303" s="71"/>
      <c r="HP303" s="71"/>
      <c r="HQ303" s="71"/>
      <c r="HR303" s="71"/>
      <c r="HS303" s="71"/>
      <c r="HT303" s="71"/>
      <c r="HU303" s="71"/>
      <c r="HV303" s="71"/>
      <c r="HW303" s="71"/>
      <c r="HX303" s="71"/>
      <c r="HY303" s="71"/>
      <c r="HZ303" s="71"/>
      <c r="IA303" s="71"/>
      <c r="IB303" s="71"/>
      <c r="IC303" s="71"/>
      <c r="ID303" s="71"/>
      <c r="IE303" s="71"/>
      <c r="IF303" s="71"/>
      <c r="IG303" s="71"/>
      <c r="IH303" s="71"/>
      <c r="II303" s="71"/>
      <c r="IJ303" s="71"/>
      <c r="IK303" s="71"/>
      <c r="IL303" s="71"/>
      <c r="IM303" s="71"/>
    </row>
    <row r="304" spans="6:247"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/>
      <c r="EH304" s="71"/>
      <c r="EI304" s="71"/>
      <c r="EJ304" s="71"/>
      <c r="EK304" s="71"/>
      <c r="EL304" s="71"/>
      <c r="EM304" s="71"/>
      <c r="EN304" s="71"/>
      <c r="EO304" s="71"/>
      <c r="EP304" s="71"/>
      <c r="EQ304" s="71"/>
      <c r="ER304" s="71"/>
      <c r="ES304" s="71"/>
      <c r="ET304" s="71"/>
      <c r="EU304" s="71"/>
      <c r="EV304" s="71"/>
      <c r="EW304" s="71"/>
      <c r="EX304" s="71"/>
      <c r="EY304" s="71"/>
      <c r="EZ304" s="71"/>
      <c r="FA304" s="71"/>
      <c r="FB304" s="71"/>
      <c r="FC304" s="71"/>
      <c r="FD304" s="71"/>
      <c r="FE304" s="71"/>
      <c r="FF304" s="71"/>
      <c r="FG304" s="71"/>
      <c r="FH304" s="71"/>
      <c r="FI304" s="71"/>
      <c r="FJ304" s="71"/>
      <c r="FK304" s="71"/>
      <c r="FL304" s="71"/>
      <c r="FM304" s="71"/>
      <c r="FN304" s="71"/>
      <c r="FO304" s="71"/>
      <c r="FP304" s="71"/>
      <c r="FQ304" s="71"/>
      <c r="FR304" s="71"/>
      <c r="FS304" s="71"/>
      <c r="FT304" s="71"/>
      <c r="FU304" s="71"/>
      <c r="FV304" s="71"/>
      <c r="FW304" s="71"/>
      <c r="FX304" s="71"/>
      <c r="FY304" s="71"/>
      <c r="FZ304" s="71"/>
      <c r="GA304" s="71"/>
      <c r="GB304" s="71"/>
      <c r="GC304" s="71"/>
      <c r="GD304" s="71"/>
      <c r="GE304" s="71"/>
      <c r="GF304" s="71"/>
      <c r="GG304" s="71"/>
      <c r="GH304" s="71"/>
      <c r="GI304" s="71"/>
      <c r="GJ304" s="71"/>
      <c r="GK304" s="71"/>
      <c r="GL304" s="71"/>
      <c r="GM304" s="71"/>
      <c r="GN304" s="71"/>
      <c r="GO304" s="71"/>
      <c r="GP304" s="71"/>
      <c r="GQ304" s="71"/>
      <c r="GR304" s="71"/>
      <c r="GS304" s="71"/>
      <c r="GT304" s="71"/>
      <c r="GU304" s="71"/>
      <c r="GV304" s="71"/>
      <c r="GW304" s="71"/>
      <c r="GX304" s="71"/>
      <c r="GY304" s="71"/>
      <c r="GZ304" s="71"/>
      <c r="HA304" s="71"/>
      <c r="HB304" s="71"/>
      <c r="HC304" s="71"/>
      <c r="HD304" s="71"/>
      <c r="HE304" s="71"/>
      <c r="HF304" s="71"/>
      <c r="HG304" s="71"/>
      <c r="HH304" s="71"/>
      <c r="HI304" s="71"/>
      <c r="HJ304" s="71"/>
      <c r="HK304" s="71"/>
      <c r="HL304" s="71"/>
      <c r="HM304" s="71"/>
      <c r="HN304" s="71"/>
      <c r="HO304" s="71"/>
      <c r="HP304" s="71"/>
      <c r="HQ304" s="71"/>
      <c r="HR304" s="71"/>
      <c r="HS304" s="71"/>
      <c r="HT304" s="71"/>
      <c r="HU304" s="71"/>
      <c r="HV304" s="71"/>
      <c r="HW304" s="71"/>
      <c r="HX304" s="71"/>
      <c r="HY304" s="71"/>
      <c r="HZ304" s="71"/>
      <c r="IA304" s="71"/>
      <c r="IB304" s="71"/>
      <c r="IC304" s="71"/>
      <c r="ID304" s="71"/>
      <c r="IE304" s="71"/>
      <c r="IF304" s="71"/>
      <c r="IG304" s="71"/>
      <c r="IH304" s="71"/>
      <c r="II304" s="71"/>
      <c r="IJ304" s="71"/>
      <c r="IK304" s="71"/>
      <c r="IL304" s="71"/>
      <c r="IM304" s="71"/>
    </row>
    <row r="305" spans="6:247"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/>
      <c r="EH305" s="71"/>
      <c r="EI305" s="71"/>
      <c r="EJ305" s="71"/>
      <c r="EK305" s="71"/>
      <c r="EL305" s="71"/>
      <c r="EM305" s="71"/>
      <c r="EN305" s="71"/>
      <c r="EO305" s="71"/>
      <c r="EP305" s="71"/>
      <c r="EQ305" s="71"/>
      <c r="ER305" s="71"/>
      <c r="ES305" s="71"/>
      <c r="ET305" s="71"/>
      <c r="EU305" s="71"/>
      <c r="EV305" s="71"/>
      <c r="EW305" s="71"/>
      <c r="EX305" s="71"/>
      <c r="EY305" s="71"/>
      <c r="EZ305" s="71"/>
      <c r="FA305" s="71"/>
      <c r="FB305" s="71"/>
      <c r="FC305" s="71"/>
      <c r="FD305" s="71"/>
      <c r="FE305" s="71"/>
      <c r="FF305" s="71"/>
      <c r="FG305" s="71"/>
      <c r="FH305" s="71"/>
      <c r="FI305" s="71"/>
      <c r="FJ305" s="71"/>
      <c r="FK305" s="71"/>
      <c r="FL305" s="71"/>
      <c r="FM305" s="71"/>
      <c r="FN305" s="71"/>
      <c r="FO305" s="71"/>
      <c r="FP305" s="71"/>
      <c r="FQ305" s="71"/>
      <c r="FR305" s="71"/>
      <c r="FS305" s="71"/>
      <c r="FT305" s="71"/>
      <c r="FU305" s="71"/>
      <c r="FV305" s="71"/>
      <c r="FW305" s="71"/>
      <c r="FX305" s="71"/>
      <c r="FY305" s="71"/>
      <c r="FZ305" s="71"/>
      <c r="GA305" s="71"/>
      <c r="GB305" s="71"/>
      <c r="GC305" s="71"/>
      <c r="GD305" s="71"/>
      <c r="GE305" s="71"/>
      <c r="GF305" s="71"/>
      <c r="GG305" s="71"/>
      <c r="GH305" s="71"/>
      <c r="GI305" s="71"/>
      <c r="GJ305" s="71"/>
      <c r="GK305" s="71"/>
      <c r="GL305" s="71"/>
      <c r="GM305" s="71"/>
      <c r="GN305" s="71"/>
      <c r="GO305" s="71"/>
      <c r="GP305" s="71"/>
      <c r="GQ305" s="71"/>
      <c r="GR305" s="71"/>
      <c r="GS305" s="71"/>
      <c r="GT305" s="71"/>
      <c r="GU305" s="71"/>
      <c r="GV305" s="71"/>
      <c r="GW305" s="71"/>
      <c r="GX305" s="71"/>
      <c r="GY305" s="71"/>
      <c r="GZ305" s="71"/>
      <c r="HA305" s="71"/>
      <c r="HB305" s="71"/>
      <c r="HC305" s="71"/>
      <c r="HD305" s="71"/>
      <c r="HE305" s="71"/>
      <c r="HF305" s="71"/>
      <c r="HG305" s="71"/>
      <c r="HH305" s="71"/>
      <c r="HI305" s="71"/>
      <c r="HJ305" s="71"/>
      <c r="HK305" s="71"/>
      <c r="HL305" s="71"/>
      <c r="HM305" s="71"/>
      <c r="HN305" s="71"/>
      <c r="HO305" s="71"/>
      <c r="HP305" s="71"/>
      <c r="HQ305" s="71"/>
      <c r="HR305" s="71"/>
      <c r="HS305" s="71"/>
      <c r="HT305" s="71"/>
      <c r="HU305" s="71"/>
      <c r="HV305" s="71"/>
      <c r="HW305" s="71"/>
      <c r="HX305" s="71"/>
      <c r="HY305" s="71"/>
      <c r="HZ305" s="71"/>
      <c r="IA305" s="71"/>
      <c r="IB305" s="71"/>
      <c r="IC305" s="71"/>
      <c r="ID305" s="71"/>
      <c r="IE305" s="71"/>
      <c r="IF305" s="71"/>
      <c r="IG305" s="71"/>
      <c r="IH305" s="71"/>
      <c r="II305" s="71"/>
      <c r="IJ305" s="71"/>
      <c r="IK305" s="71"/>
      <c r="IL305" s="71"/>
      <c r="IM305" s="71"/>
    </row>
    <row r="306" spans="6:247"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/>
      <c r="EH306" s="71"/>
      <c r="EI306" s="71"/>
      <c r="EJ306" s="71"/>
      <c r="EK306" s="71"/>
      <c r="EL306" s="71"/>
      <c r="EM306" s="71"/>
      <c r="EN306" s="71"/>
      <c r="EO306" s="71"/>
      <c r="EP306" s="71"/>
      <c r="EQ306" s="71"/>
      <c r="ER306" s="71"/>
      <c r="ES306" s="71"/>
      <c r="ET306" s="71"/>
      <c r="EU306" s="71"/>
      <c r="EV306" s="71"/>
      <c r="EW306" s="71"/>
      <c r="EX306" s="71"/>
      <c r="EY306" s="71"/>
      <c r="EZ306" s="71"/>
      <c r="FA306" s="71"/>
      <c r="FB306" s="71"/>
      <c r="FC306" s="71"/>
      <c r="FD306" s="71"/>
      <c r="FE306" s="71"/>
      <c r="FF306" s="71"/>
      <c r="FG306" s="71"/>
      <c r="FH306" s="71"/>
      <c r="FI306" s="71"/>
      <c r="FJ306" s="71"/>
      <c r="FK306" s="71"/>
      <c r="FL306" s="71"/>
      <c r="FM306" s="71"/>
      <c r="FN306" s="71"/>
      <c r="FO306" s="71"/>
      <c r="FP306" s="71"/>
      <c r="FQ306" s="71"/>
      <c r="FR306" s="71"/>
      <c r="FS306" s="71"/>
      <c r="FT306" s="71"/>
      <c r="FU306" s="71"/>
      <c r="FV306" s="71"/>
      <c r="FW306" s="71"/>
      <c r="FX306" s="71"/>
      <c r="FY306" s="71"/>
      <c r="FZ306" s="71"/>
      <c r="GA306" s="71"/>
      <c r="GB306" s="71"/>
      <c r="GC306" s="71"/>
      <c r="GD306" s="71"/>
      <c r="GE306" s="71"/>
      <c r="GF306" s="71"/>
      <c r="GG306" s="71"/>
      <c r="GH306" s="71"/>
      <c r="GI306" s="71"/>
      <c r="GJ306" s="71"/>
      <c r="GK306" s="71"/>
      <c r="GL306" s="71"/>
      <c r="GM306" s="71"/>
      <c r="GN306" s="71"/>
      <c r="GO306" s="71"/>
      <c r="GP306" s="71"/>
      <c r="GQ306" s="71"/>
      <c r="GR306" s="71"/>
      <c r="GS306" s="71"/>
      <c r="GT306" s="71"/>
      <c r="GU306" s="71"/>
      <c r="GV306" s="71"/>
      <c r="GW306" s="71"/>
      <c r="GX306" s="71"/>
      <c r="GY306" s="71"/>
      <c r="GZ306" s="71"/>
      <c r="HA306" s="71"/>
      <c r="HB306" s="71"/>
      <c r="HC306" s="71"/>
      <c r="HD306" s="71"/>
      <c r="HE306" s="71"/>
      <c r="HF306" s="71"/>
      <c r="HG306" s="71"/>
      <c r="HH306" s="71"/>
      <c r="HI306" s="71"/>
      <c r="HJ306" s="71"/>
      <c r="HK306" s="71"/>
      <c r="HL306" s="71"/>
      <c r="HM306" s="71"/>
      <c r="HN306" s="71"/>
      <c r="HO306" s="71"/>
      <c r="HP306" s="71"/>
      <c r="HQ306" s="71"/>
      <c r="HR306" s="71"/>
      <c r="HS306" s="71"/>
      <c r="HT306" s="71"/>
      <c r="HU306" s="71"/>
      <c r="HV306" s="71"/>
      <c r="HW306" s="71"/>
      <c r="HX306" s="71"/>
      <c r="HY306" s="71"/>
      <c r="HZ306" s="71"/>
      <c r="IA306" s="71"/>
      <c r="IB306" s="71"/>
      <c r="IC306" s="71"/>
      <c r="ID306" s="71"/>
      <c r="IE306" s="71"/>
      <c r="IF306" s="71"/>
      <c r="IG306" s="71"/>
      <c r="IH306" s="71"/>
      <c r="II306" s="71"/>
      <c r="IJ306" s="71"/>
      <c r="IK306" s="71"/>
      <c r="IL306" s="71"/>
      <c r="IM306" s="71"/>
    </row>
    <row r="307" spans="6:247"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/>
      <c r="EH307" s="71"/>
      <c r="EI307" s="71"/>
      <c r="EJ307" s="71"/>
      <c r="EK307" s="71"/>
      <c r="EL307" s="71"/>
      <c r="EM307" s="71"/>
      <c r="EN307" s="71"/>
      <c r="EO307" s="71"/>
      <c r="EP307" s="71"/>
      <c r="EQ307" s="71"/>
      <c r="ER307" s="71"/>
      <c r="ES307" s="71"/>
      <c r="ET307" s="71"/>
      <c r="EU307" s="71"/>
      <c r="EV307" s="71"/>
      <c r="EW307" s="71"/>
      <c r="EX307" s="71"/>
      <c r="EY307" s="71"/>
      <c r="EZ307" s="71"/>
      <c r="FA307" s="71"/>
      <c r="FB307" s="71"/>
      <c r="FC307" s="71"/>
      <c r="FD307" s="71"/>
      <c r="FE307" s="71"/>
      <c r="FF307" s="71"/>
      <c r="FG307" s="71"/>
      <c r="FH307" s="71"/>
      <c r="FI307" s="71"/>
      <c r="FJ307" s="71"/>
      <c r="FK307" s="71"/>
      <c r="FL307" s="71"/>
      <c r="FM307" s="71"/>
      <c r="FN307" s="71"/>
      <c r="FO307" s="71"/>
      <c r="FP307" s="71"/>
      <c r="FQ307" s="71"/>
      <c r="FR307" s="71"/>
      <c r="FS307" s="71"/>
      <c r="FT307" s="71"/>
      <c r="FU307" s="71"/>
      <c r="FV307" s="71"/>
      <c r="FW307" s="71"/>
      <c r="FX307" s="71"/>
      <c r="FY307" s="71"/>
      <c r="FZ307" s="71"/>
      <c r="GA307" s="71"/>
      <c r="GB307" s="71"/>
      <c r="GC307" s="71"/>
      <c r="GD307" s="71"/>
      <c r="GE307" s="71"/>
      <c r="GF307" s="71"/>
      <c r="GG307" s="71"/>
      <c r="GH307" s="71"/>
      <c r="GI307" s="71"/>
      <c r="GJ307" s="71"/>
      <c r="GK307" s="71"/>
      <c r="GL307" s="71"/>
      <c r="GM307" s="71"/>
      <c r="GN307" s="71"/>
      <c r="GO307" s="71"/>
      <c r="GP307" s="71"/>
      <c r="GQ307" s="71"/>
      <c r="GR307" s="71"/>
      <c r="GS307" s="71"/>
      <c r="GT307" s="71"/>
      <c r="GU307" s="71"/>
      <c r="GV307" s="71"/>
      <c r="GW307" s="71"/>
      <c r="GX307" s="71"/>
      <c r="GY307" s="71"/>
      <c r="GZ307" s="71"/>
      <c r="HA307" s="71"/>
      <c r="HB307" s="71"/>
      <c r="HC307" s="71"/>
      <c r="HD307" s="71"/>
      <c r="HE307" s="71"/>
      <c r="HF307" s="71"/>
      <c r="HG307" s="71"/>
      <c r="HH307" s="71"/>
      <c r="HI307" s="71"/>
      <c r="HJ307" s="71"/>
      <c r="HK307" s="71"/>
      <c r="HL307" s="71"/>
      <c r="HM307" s="71"/>
      <c r="HN307" s="71"/>
      <c r="HO307" s="71"/>
      <c r="HP307" s="71"/>
      <c r="HQ307" s="71"/>
      <c r="HR307" s="71"/>
      <c r="HS307" s="71"/>
      <c r="HT307" s="71"/>
      <c r="HU307" s="71"/>
      <c r="HV307" s="71"/>
      <c r="HW307" s="71"/>
      <c r="HX307" s="71"/>
      <c r="HY307" s="71"/>
      <c r="HZ307" s="71"/>
      <c r="IA307" s="71"/>
      <c r="IB307" s="71"/>
      <c r="IC307" s="71"/>
      <c r="ID307" s="71"/>
      <c r="IE307" s="71"/>
      <c r="IF307" s="71"/>
      <c r="IG307" s="71"/>
      <c r="IH307" s="71"/>
      <c r="II307" s="71"/>
      <c r="IJ307" s="71"/>
      <c r="IK307" s="71"/>
      <c r="IL307" s="71"/>
      <c r="IM307" s="71"/>
    </row>
    <row r="308" spans="6:247"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/>
      <c r="EH308" s="71"/>
      <c r="EI308" s="71"/>
      <c r="EJ308" s="71"/>
      <c r="EK308" s="71"/>
      <c r="EL308" s="71"/>
      <c r="EM308" s="71"/>
      <c r="EN308" s="71"/>
      <c r="EO308" s="71"/>
      <c r="EP308" s="71"/>
      <c r="EQ308" s="71"/>
      <c r="ER308" s="71"/>
      <c r="ES308" s="71"/>
      <c r="ET308" s="71"/>
      <c r="EU308" s="71"/>
      <c r="EV308" s="71"/>
      <c r="EW308" s="71"/>
      <c r="EX308" s="71"/>
      <c r="EY308" s="71"/>
      <c r="EZ308" s="71"/>
      <c r="FA308" s="71"/>
      <c r="FB308" s="71"/>
      <c r="FC308" s="71"/>
      <c r="FD308" s="71"/>
      <c r="FE308" s="71"/>
      <c r="FF308" s="71"/>
      <c r="FG308" s="71"/>
      <c r="FH308" s="71"/>
      <c r="FI308" s="71"/>
      <c r="FJ308" s="71"/>
      <c r="FK308" s="71"/>
      <c r="FL308" s="71"/>
      <c r="FM308" s="71"/>
      <c r="FN308" s="71"/>
      <c r="FO308" s="71"/>
      <c r="FP308" s="71"/>
      <c r="FQ308" s="71"/>
      <c r="FR308" s="71"/>
      <c r="FS308" s="71"/>
      <c r="FT308" s="71"/>
      <c r="FU308" s="71"/>
      <c r="FV308" s="71"/>
      <c r="FW308" s="71"/>
      <c r="FX308" s="71"/>
      <c r="FY308" s="71"/>
      <c r="FZ308" s="71"/>
      <c r="GA308" s="71"/>
      <c r="GB308" s="71"/>
      <c r="GC308" s="71"/>
      <c r="GD308" s="71"/>
      <c r="GE308" s="71"/>
      <c r="GF308" s="71"/>
      <c r="GG308" s="71"/>
      <c r="GH308" s="71"/>
      <c r="GI308" s="71"/>
      <c r="GJ308" s="71"/>
      <c r="GK308" s="71"/>
      <c r="GL308" s="71"/>
      <c r="GM308" s="71"/>
      <c r="GN308" s="71"/>
      <c r="GO308" s="71"/>
      <c r="GP308" s="71"/>
      <c r="GQ308" s="71"/>
      <c r="GR308" s="71"/>
      <c r="GS308" s="71"/>
      <c r="GT308" s="71"/>
      <c r="GU308" s="71"/>
      <c r="GV308" s="71"/>
      <c r="GW308" s="71"/>
      <c r="GX308" s="71"/>
      <c r="GY308" s="71"/>
      <c r="GZ308" s="71"/>
      <c r="HA308" s="71"/>
      <c r="HB308" s="71"/>
      <c r="HC308" s="71"/>
      <c r="HD308" s="71"/>
      <c r="HE308" s="71"/>
      <c r="HF308" s="71"/>
      <c r="HG308" s="71"/>
      <c r="HH308" s="71"/>
      <c r="HI308" s="71"/>
      <c r="HJ308" s="71"/>
      <c r="HK308" s="71"/>
      <c r="HL308" s="71"/>
      <c r="HM308" s="71"/>
      <c r="HN308" s="71"/>
      <c r="HO308" s="71"/>
      <c r="HP308" s="71"/>
      <c r="HQ308" s="71"/>
      <c r="HR308" s="71"/>
      <c r="HS308" s="71"/>
      <c r="HT308" s="71"/>
      <c r="HU308" s="71"/>
      <c r="HV308" s="71"/>
      <c r="HW308" s="71"/>
      <c r="HX308" s="71"/>
      <c r="HY308" s="71"/>
      <c r="HZ308" s="71"/>
      <c r="IA308" s="71"/>
      <c r="IB308" s="71"/>
      <c r="IC308" s="71"/>
      <c r="ID308" s="71"/>
      <c r="IE308" s="71"/>
      <c r="IF308" s="71"/>
      <c r="IG308" s="71"/>
      <c r="IH308" s="71"/>
      <c r="II308" s="71"/>
      <c r="IJ308" s="71"/>
      <c r="IK308" s="71"/>
      <c r="IL308" s="71"/>
      <c r="IM308" s="71"/>
    </row>
    <row r="309" spans="6:247"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/>
      <c r="EH309" s="71"/>
      <c r="EI309" s="71"/>
      <c r="EJ309" s="71"/>
      <c r="EK309" s="71"/>
      <c r="EL309" s="71"/>
      <c r="EM309" s="71"/>
      <c r="EN309" s="71"/>
      <c r="EO309" s="71"/>
      <c r="EP309" s="71"/>
      <c r="EQ309" s="71"/>
      <c r="ER309" s="71"/>
      <c r="ES309" s="71"/>
      <c r="ET309" s="71"/>
      <c r="EU309" s="71"/>
      <c r="EV309" s="71"/>
      <c r="EW309" s="71"/>
      <c r="EX309" s="71"/>
      <c r="EY309" s="71"/>
      <c r="EZ309" s="71"/>
      <c r="FA309" s="71"/>
      <c r="FB309" s="71"/>
      <c r="FC309" s="71"/>
      <c r="FD309" s="71"/>
      <c r="FE309" s="71"/>
      <c r="FF309" s="71"/>
      <c r="FG309" s="71"/>
      <c r="FH309" s="71"/>
      <c r="FI309" s="71"/>
      <c r="FJ309" s="71"/>
      <c r="FK309" s="71"/>
      <c r="FL309" s="71"/>
      <c r="FM309" s="71"/>
      <c r="FN309" s="71"/>
      <c r="FO309" s="71"/>
      <c r="FP309" s="71"/>
      <c r="FQ309" s="71"/>
      <c r="FR309" s="71"/>
      <c r="FS309" s="71"/>
      <c r="FT309" s="71"/>
      <c r="FU309" s="71"/>
      <c r="FV309" s="71"/>
      <c r="FW309" s="71"/>
      <c r="FX309" s="71"/>
      <c r="FY309" s="71"/>
      <c r="FZ309" s="71"/>
      <c r="GA309" s="71"/>
      <c r="GB309" s="71"/>
      <c r="GC309" s="71"/>
      <c r="GD309" s="71"/>
      <c r="GE309" s="71"/>
      <c r="GF309" s="71"/>
      <c r="GG309" s="71"/>
      <c r="GH309" s="71"/>
      <c r="GI309" s="71"/>
      <c r="GJ309" s="71"/>
      <c r="GK309" s="71"/>
      <c r="GL309" s="71"/>
      <c r="GM309" s="71"/>
      <c r="GN309" s="71"/>
      <c r="GO309" s="71"/>
      <c r="GP309" s="71"/>
      <c r="GQ309" s="71"/>
      <c r="GR309" s="71"/>
      <c r="GS309" s="71"/>
      <c r="GT309" s="71"/>
      <c r="GU309" s="71"/>
      <c r="GV309" s="71"/>
      <c r="GW309" s="71"/>
      <c r="GX309" s="71"/>
      <c r="GY309" s="71"/>
      <c r="GZ309" s="71"/>
      <c r="HA309" s="71"/>
      <c r="HB309" s="71"/>
      <c r="HC309" s="71"/>
      <c r="HD309" s="71"/>
      <c r="HE309" s="71"/>
      <c r="HF309" s="71"/>
      <c r="HG309" s="71"/>
      <c r="HH309" s="71"/>
      <c r="HI309" s="71"/>
      <c r="HJ309" s="71"/>
      <c r="HK309" s="71"/>
      <c r="HL309" s="71"/>
      <c r="HM309" s="71"/>
      <c r="HN309" s="71"/>
      <c r="HO309" s="71"/>
      <c r="HP309" s="71"/>
      <c r="HQ309" s="71"/>
      <c r="HR309" s="71"/>
      <c r="HS309" s="71"/>
      <c r="HT309" s="71"/>
      <c r="HU309" s="71"/>
      <c r="HV309" s="71"/>
      <c r="HW309" s="71"/>
      <c r="HX309" s="71"/>
      <c r="HY309" s="71"/>
      <c r="HZ309" s="71"/>
      <c r="IA309" s="71"/>
      <c r="IB309" s="71"/>
      <c r="IC309" s="71"/>
      <c r="ID309" s="71"/>
      <c r="IE309" s="71"/>
      <c r="IF309" s="71"/>
      <c r="IG309" s="71"/>
      <c r="IH309" s="71"/>
      <c r="II309" s="71"/>
      <c r="IJ309" s="71"/>
      <c r="IK309" s="71"/>
      <c r="IL309" s="71"/>
      <c r="IM309" s="71"/>
    </row>
    <row r="310" spans="6:247"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/>
      <c r="EH310" s="71"/>
      <c r="EI310" s="71"/>
      <c r="EJ310" s="71"/>
      <c r="EK310" s="71"/>
      <c r="EL310" s="71"/>
      <c r="EM310" s="71"/>
      <c r="EN310" s="71"/>
      <c r="EO310" s="71"/>
      <c r="EP310" s="71"/>
      <c r="EQ310" s="71"/>
      <c r="ER310" s="71"/>
      <c r="ES310" s="71"/>
      <c r="ET310" s="71"/>
      <c r="EU310" s="71"/>
      <c r="EV310" s="71"/>
      <c r="EW310" s="71"/>
      <c r="EX310" s="71"/>
      <c r="EY310" s="71"/>
      <c r="EZ310" s="71"/>
      <c r="FA310" s="71"/>
      <c r="FB310" s="71"/>
      <c r="FC310" s="71"/>
      <c r="FD310" s="71"/>
      <c r="FE310" s="71"/>
      <c r="FF310" s="71"/>
      <c r="FG310" s="71"/>
      <c r="FH310" s="71"/>
      <c r="FI310" s="71"/>
      <c r="FJ310" s="71"/>
      <c r="FK310" s="71"/>
      <c r="FL310" s="71"/>
      <c r="FM310" s="71"/>
      <c r="FN310" s="71"/>
      <c r="FO310" s="71"/>
      <c r="FP310" s="71"/>
      <c r="FQ310" s="71"/>
      <c r="FR310" s="71"/>
      <c r="FS310" s="71"/>
      <c r="FT310" s="71"/>
      <c r="FU310" s="71"/>
      <c r="FV310" s="71"/>
      <c r="FW310" s="71"/>
      <c r="FX310" s="71"/>
      <c r="FY310" s="71"/>
      <c r="FZ310" s="71"/>
      <c r="GA310" s="71"/>
      <c r="GB310" s="71"/>
      <c r="GC310" s="71"/>
      <c r="GD310" s="71"/>
      <c r="GE310" s="71"/>
      <c r="GF310" s="71"/>
      <c r="GG310" s="71"/>
      <c r="GH310" s="71"/>
      <c r="GI310" s="71"/>
      <c r="GJ310" s="71"/>
      <c r="GK310" s="71"/>
      <c r="GL310" s="71"/>
      <c r="GM310" s="71"/>
      <c r="GN310" s="71"/>
      <c r="GO310" s="71"/>
      <c r="GP310" s="71"/>
      <c r="GQ310" s="71"/>
      <c r="GR310" s="71"/>
      <c r="GS310" s="71"/>
      <c r="GT310" s="71"/>
      <c r="GU310" s="71"/>
      <c r="GV310" s="71"/>
      <c r="GW310" s="71"/>
      <c r="GX310" s="71"/>
      <c r="GY310" s="71"/>
      <c r="GZ310" s="71"/>
      <c r="HA310" s="71"/>
      <c r="HB310" s="71"/>
      <c r="HC310" s="71"/>
      <c r="HD310" s="71"/>
      <c r="HE310" s="71"/>
      <c r="HF310" s="71"/>
      <c r="HG310" s="71"/>
      <c r="HH310" s="71"/>
      <c r="HI310" s="71"/>
      <c r="HJ310" s="71"/>
      <c r="HK310" s="71"/>
      <c r="HL310" s="71"/>
      <c r="HM310" s="71"/>
      <c r="HN310" s="71"/>
      <c r="HO310" s="71"/>
      <c r="HP310" s="71"/>
      <c r="HQ310" s="71"/>
      <c r="HR310" s="71"/>
      <c r="HS310" s="71"/>
      <c r="HT310" s="71"/>
      <c r="HU310" s="71"/>
      <c r="HV310" s="71"/>
      <c r="HW310" s="71"/>
      <c r="HX310" s="71"/>
      <c r="HY310" s="71"/>
      <c r="HZ310" s="71"/>
      <c r="IA310" s="71"/>
      <c r="IB310" s="71"/>
      <c r="IC310" s="71"/>
      <c r="ID310" s="71"/>
      <c r="IE310" s="71"/>
      <c r="IF310" s="71"/>
      <c r="IG310" s="71"/>
      <c r="IH310" s="71"/>
      <c r="II310" s="71"/>
      <c r="IJ310" s="71"/>
      <c r="IK310" s="71"/>
      <c r="IL310" s="71"/>
      <c r="IM310" s="71"/>
    </row>
    <row r="311" spans="6:247"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/>
      <c r="EH311" s="71"/>
      <c r="EI311" s="71"/>
      <c r="EJ311" s="71"/>
      <c r="EK311" s="71"/>
      <c r="EL311" s="71"/>
      <c r="EM311" s="71"/>
      <c r="EN311" s="71"/>
      <c r="EO311" s="71"/>
      <c r="EP311" s="71"/>
      <c r="EQ311" s="71"/>
      <c r="ER311" s="71"/>
      <c r="ES311" s="71"/>
      <c r="ET311" s="71"/>
      <c r="EU311" s="71"/>
      <c r="EV311" s="71"/>
      <c r="EW311" s="71"/>
      <c r="EX311" s="71"/>
      <c r="EY311" s="71"/>
      <c r="EZ311" s="71"/>
      <c r="FA311" s="71"/>
      <c r="FB311" s="71"/>
      <c r="FC311" s="71"/>
      <c r="FD311" s="71"/>
      <c r="FE311" s="71"/>
      <c r="FF311" s="71"/>
      <c r="FG311" s="71"/>
      <c r="FH311" s="71"/>
      <c r="FI311" s="71"/>
      <c r="FJ311" s="71"/>
      <c r="FK311" s="71"/>
      <c r="FL311" s="71"/>
      <c r="FM311" s="71"/>
      <c r="FN311" s="71"/>
      <c r="FO311" s="71"/>
      <c r="FP311" s="71"/>
      <c r="FQ311" s="71"/>
      <c r="FR311" s="71"/>
      <c r="FS311" s="71"/>
      <c r="FT311" s="71"/>
      <c r="FU311" s="71"/>
      <c r="FV311" s="71"/>
      <c r="FW311" s="71"/>
      <c r="FX311" s="71"/>
      <c r="FY311" s="71"/>
      <c r="FZ311" s="71"/>
      <c r="GA311" s="71"/>
      <c r="GB311" s="71"/>
      <c r="GC311" s="71"/>
      <c r="GD311" s="71"/>
      <c r="GE311" s="71"/>
      <c r="GF311" s="71"/>
      <c r="GG311" s="71"/>
      <c r="GH311" s="71"/>
      <c r="GI311" s="71"/>
      <c r="GJ311" s="71"/>
      <c r="GK311" s="71"/>
      <c r="GL311" s="71"/>
      <c r="GM311" s="71"/>
      <c r="GN311" s="71"/>
      <c r="GO311" s="71"/>
      <c r="GP311" s="71"/>
      <c r="GQ311" s="71"/>
      <c r="GR311" s="71"/>
      <c r="GS311" s="71"/>
      <c r="GT311" s="71"/>
      <c r="GU311" s="71"/>
      <c r="GV311" s="71"/>
      <c r="GW311" s="71"/>
      <c r="GX311" s="71"/>
      <c r="GY311" s="71"/>
      <c r="GZ311" s="71"/>
      <c r="HA311" s="71"/>
      <c r="HB311" s="71"/>
      <c r="HC311" s="71"/>
      <c r="HD311" s="71"/>
      <c r="HE311" s="71"/>
      <c r="HF311" s="71"/>
      <c r="HG311" s="71"/>
      <c r="HH311" s="71"/>
      <c r="HI311" s="71"/>
      <c r="HJ311" s="71"/>
      <c r="HK311" s="71"/>
      <c r="HL311" s="71"/>
      <c r="HM311" s="71"/>
      <c r="HN311" s="71"/>
      <c r="HO311" s="71"/>
      <c r="HP311" s="71"/>
      <c r="HQ311" s="71"/>
      <c r="HR311" s="71"/>
      <c r="HS311" s="71"/>
      <c r="HT311" s="71"/>
      <c r="HU311" s="71"/>
      <c r="HV311" s="71"/>
      <c r="HW311" s="71"/>
      <c r="HX311" s="71"/>
      <c r="HY311" s="71"/>
      <c r="HZ311" s="71"/>
      <c r="IA311" s="71"/>
      <c r="IB311" s="71"/>
      <c r="IC311" s="71"/>
      <c r="ID311" s="71"/>
      <c r="IE311" s="71"/>
      <c r="IF311" s="71"/>
      <c r="IG311" s="71"/>
      <c r="IH311" s="71"/>
      <c r="II311" s="71"/>
      <c r="IJ311" s="71"/>
      <c r="IK311" s="71"/>
      <c r="IL311" s="71"/>
      <c r="IM311" s="71"/>
    </row>
    <row r="312" spans="6:247"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/>
      <c r="EH312" s="71"/>
      <c r="EI312" s="71"/>
      <c r="EJ312" s="71"/>
      <c r="EK312" s="71"/>
      <c r="EL312" s="71"/>
      <c r="EM312" s="71"/>
      <c r="EN312" s="71"/>
      <c r="EO312" s="71"/>
      <c r="EP312" s="71"/>
      <c r="EQ312" s="71"/>
      <c r="ER312" s="71"/>
      <c r="ES312" s="71"/>
      <c r="ET312" s="71"/>
      <c r="EU312" s="71"/>
      <c r="EV312" s="71"/>
      <c r="EW312" s="71"/>
      <c r="EX312" s="71"/>
      <c r="EY312" s="71"/>
      <c r="EZ312" s="71"/>
      <c r="FA312" s="71"/>
      <c r="FB312" s="71"/>
      <c r="FC312" s="71"/>
      <c r="FD312" s="71"/>
      <c r="FE312" s="71"/>
      <c r="FF312" s="71"/>
      <c r="FG312" s="71"/>
      <c r="FH312" s="71"/>
      <c r="FI312" s="71"/>
      <c r="FJ312" s="71"/>
      <c r="FK312" s="71"/>
      <c r="FL312" s="71"/>
      <c r="FM312" s="71"/>
      <c r="FN312" s="71"/>
      <c r="FO312" s="71"/>
      <c r="FP312" s="71"/>
      <c r="FQ312" s="71"/>
      <c r="FR312" s="71"/>
      <c r="FS312" s="71"/>
      <c r="FT312" s="71"/>
      <c r="FU312" s="71"/>
      <c r="FV312" s="71"/>
      <c r="FW312" s="71"/>
      <c r="FX312" s="71"/>
      <c r="FY312" s="71"/>
      <c r="FZ312" s="71"/>
      <c r="GA312" s="71"/>
      <c r="GB312" s="71"/>
      <c r="GC312" s="71"/>
      <c r="GD312" s="71"/>
      <c r="GE312" s="71"/>
      <c r="GF312" s="71"/>
      <c r="GG312" s="71"/>
      <c r="GH312" s="71"/>
      <c r="GI312" s="71"/>
      <c r="GJ312" s="71"/>
      <c r="GK312" s="71"/>
      <c r="GL312" s="71"/>
      <c r="GM312" s="71"/>
      <c r="GN312" s="71"/>
      <c r="GO312" s="71"/>
      <c r="GP312" s="71"/>
      <c r="GQ312" s="71"/>
      <c r="GR312" s="71"/>
      <c r="GS312" s="71"/>
      <c r="GT312" s="71"/>
      <c r="GU312" s="71"/>
      <c r="GV312" s="71"/>
      <c r="GW312" s="71"/>
      <c r="GX312" s="71"/>
      <c r="GY312" s="71"/>
      <c r="GZ312" s="71"/>
      <c r="HA312" s="71"/>
      <c r="HB312" s="71"/>
      <c r="HC312" s="71"/>
      <c r="HD312" s="71"/>
      <c r="HE312" s="71"/>
      <c r="HF312" s="71"/>
      <c r="HG312" s="71"/>
      <c r="HH312" s="71"/>
      <c r="HI312" s="71"/>
      <c r="HJ312" s="71"/>
      <c r="HK312" s="71"/>
      <c r="HL312" s="71"/>
      <c r="HM312" s="71"/>
      <c r="HN312" s="71"/>
      <c r="HO312" s="71"/>
      <c r="HP312" s="71"/>
      <c r="HQ312" s="71"/>
      <c r="HR312" s="71"/>
      <c r="HS312" s="71"/>
      <c r="HT312" s="71"/>
      <c r="HU312" s="71"/>
      <c r="HV312" s="71"/>
      <c r="HW312" s="71"/>
      <c r="HX312" s="71"/>
      <c r="HY312" s="71"/>
      <c r="HZ312" s="71"/>
      <c r="IA312" s="71"/>
      <c r="IB312" s="71"/>
      <c r="IC312" s="71"/>
      <c r="ID312" s="71"/>
      <c r="IE312" s="71"/>
      <c r="IF312" s="71"/>
      <c r="IG312" s="71"/>
      <c r="IH312" s="71"/>
      <c r="II312" s="71"/>
      <c r="IJ312" s="71"/>
      <c r="IK312" s="71"/>
      <c r="IL312" s="71"/>
      <c r="IM312" s="71"/>
    </row>
  </sheetData>
  <mergeCells count="7">
    <mergeCell ref="C45:J45"/>
    <mergeCell ref="C47:J47"/>
    <mergeCell ref="C55:H55"/>
    <mergeCell ref="C50:J50"/>
    <mergeCell ref="C48:M48"/>
    <mergeCell ref="C54:M54"/>
    <mergeCell ref="C52:M52"/>
  </mergeCells>
  <printOptions horizontalCentered="1"/>
  <pageMargins left="0" right="0" top="0.75" bottom="0.4" header="0.2" footer="0.3"/>
  <pageSetup scale="80" orientation="landscape" blackAndWhite="1" cellComments="asDisplayed" r:id="rId1"/>
  <headerFooter alignWithMargins="0">
    <oddFooter xml:space="preserve">&amp;LPrepared By: Annette Moore &amp;D&amp;R&amp;F &amp;A       </oddFooter>
  </headerFooter>
  <customProperties>
    <customPr name="_pios_id" r:id="rId2"/>
  </customProperties>
  <legacy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23"/>
  <sheetViews>
    <sheetView topLeftCell="A25" zoomScale="85" zoomScaleNormal="85" workbookViewId="0">
      <selection activeCell="M26" sqref="M26"/>
    </sheetView>
  </sheetViews>
  <sheetFormatPr defaultColWidth="9.140625" defaultRowHeight="12.75"/>
  <cols>
    <col min="1" max="1" width="6.28515625" style="19" bestFit="1" customWidth="1"/>
    <col min="2" max="2" width="30.140625" style="19" customWidth="1"/>
    <col min="3" max="3" width="7.140625" style="19" bestFit="1" customWidth="1"/>
    <col min="4" max="4" width="31.5703125" style="19" customWidth="1"/>
    <col min="5" max="5" width="16.7109375" style="19" bestFit="1" customWidth="1"/>
    <col min="6" max="6" width="17.42578125" style="19" bestFit="1" customWidth="1"/>
    <col min="7" max="7" width="16.140625" style="19" bestFit="1" customWidth="1"/>
    <col min="8" max="8" width="15.140625" style="19" bestFit="1" customWidth="1"/>
    <col min="9" max="9" width="16.140625" style="19" bestFit="1" customWidth="1"/>
    <col min="10" max="10" width="16.5703125" style="19" bestFit="1" customWidth="1"/>
    <col min="11" max="11" width="15.5703125" style="19" bestFit="1" customWidth="1"/>
    <col min="12" max="12" width="16" style="19" bestFit="1" customWidth="1"/>
    <col min="13" max="13" width="17" style="19" bestFit="1" customWidth="1"/>
    <col min="14" max="14" width="15" style="19" bestFit="1" customWidth="1"/>
    <col min="15" max="15" width="16" style="19" bestFit="1" customWidth="1"/>
    <col min="16" max="16" width="15" style="19" bestFit="1" customWidth="1"/>
    <col min="17" max="18" width="14.42578125" style="19" bestFit="1" customWidth="1"/>
    <col min="19" max="16384" width="9.140625" style="19"/>
  </cols>
  <sheetData>
    <row r="1" spans="1:17">
      <c r="A1" s="418"/>
      <c r="B1" s="419"/>
      <c r="C1" s="419"/>
      <c r="D1" s="419"/>
      <c r="E1" s="419"/>
      <c r="F1" s="419"/>
      <c r="G1" s="419"/>
      <c r="H1" s="419"/>
      <c r="I1" s="419"/>
      <c r="J1" s="419"/>
      <c r="K1" s="419"/>
      <c r="L1" s="419"/>
      <c r="M1" s="419"/>
      <c r="N1" s="419"/>
      <c r="O1" s="419"/>
      <c r="P1" s="419"/>
      <c r="Q1" s="419"/>
    </row>
    <row r="2" spans="1:17">
      <c r="A2" s="418" t="e">
        <f>Company</f>
        <v>#NAME?</v>
      </c>
      <c r="B2" s="420"/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  <c r="P2" s="420"/>
      <c r="Q2" s="420"/>
    </row>
    <row r="3" spans="1:17">
      <c r="A3" s="421" t="s">
        <v>560</v>
      </c>
      <c r="B3" s="422"/>
      <c r="C3" s="422"/>
      <c r="D3" s="422"/>
      <c r="E3" s="422"/>
      <c r="F3" s="422"/>
      <c r="G3" s="422"/>
      <c r="H3" s="422"/>
      <c r="I3" s="422"/>
      <c r="J3" s="422"/>
      <c r="K3" s="422"/>
      <c r="L3" s="422"/>
      <c r="M3" s="422"/>
      <c r="N3" s="422"/>
      <c r="O3" s="422"/>
      <c r="P3" s="422"/>
      <c r="Q3" s="422"/>
    </row>
    <row r="4" spans="1:17" ht="14.25">
      <c r="A4" s="423" t="e">
        <f>TestYear</f>
        <v>#NAME?</v>
      </c>
      <c r="B4" s="423"/>
      <c r="C4" s="423"/>
      <c r="D4" s="423"/>
      <c r="E4" s="423"/>
      <c r="F4" s="423"/>
      <c r="G4" s="423"/>
      <c r="H4" s="423"/>
      <c r="I4" s="423"/>
      <c r="J4" s="423"/>
      <c r="K4" s="423"/>
      <c r="L4" s="423"/>
      <c r="M4" s="423"/>
      <c r="N4" s="423"/>
      <c r="O4" s="423"/>
      <c r="P4" s="423"/>
      <c r="Q4" s="423"/>
    </row>
    <row r="5" spans="1:17" ht="14.25">
      <c r="A5" s="423" t="e">
        <f>RateCase</f>
        <v>#NAME?</v>
      </c>
      <c r="B5" s="423"/>
      <c r="C5" s="423"/>
      <c r="D5" s="423"/>
      <c r="E5" s="423"/>
      <c r="F5" s="423"/>
      <c r="G5" s="423"/>
      <c r="H5" s="423"/>
      <c r="I5" s="423"/>
      <c r="J5" s="423"/>
      <c r="K5" s="423"/>
      <c r="L5" s="423"/>
      <c r="M5" s="423"/>
      <c r="N5" s="423"/>
      <c r="O5" s="423"/>
      <c r="P5" s="423"/>
      <c r="Q5" s="423"/>
    </row>
    <row r="6" spans="1:17">
      <c r="A6" s="419"/>
      <c r="B6" s="418"/>
      <c r="C6" s="418"/>
      <c r="D6" s="420"/>
      <c r="E6" s="424" t="s">
        <v>561</v>
      </c>
      <c r="F6" s="425"/>
      <c r="G6" s="424" t="s">
        <v>562</v>
      </c>
      <c r="H6" s="425"/>
      <c r="I6" s="424" t="s">
        <v>562</v>
      </c>
      <c r="J6" s="425"/>
      <c r="K6" s="424" t="s">
        <v>562</v>
      </c>
      <c r="L6" s="425"/>
      <c r="M6" s="424" t="s">
        <v>561</v>
      </c>
      <c r="N6" s="425"/>
      <c r="O6" s="424" t="s">
        <v>561</v>
      </c>
      <c r="P6" s="425"/>
      <c r="Q6" s="424" t="s">
        <v>561</v>
      </c>
    </row>
    <row r="7" spans="1:17">
      <c r="A7" s="419"/>
      <c r="B7" s="418"/>
      <c r="C7" s="418"/>
      <c r="D7" s="420"/>
      <c r="E7" s="426"/>
      <c r="F7" s="427"/>
      <c r="G7" s="427"/>
      <c r="H7" s="427"/>
      <c r="I7" s="428"/>
      <c r="J7" s="426"/>
      <c r="K7" s="427"/>
      <c r="L7" s="427"/>
      <c r="M7" s="427"/>
      <c r="N7" s="427"/>
      <c r="O7" s="427"/>
      <c r="P7" s="427"/>
      <c r="Q7" s="428"/>
    </row>
    <row r="8" spans="1:17">
      <c r="A8" s="419"/>
      <c r="B8" s="418"/>
      <c r="C8" s="418"/>
      <c r="D8" s="420"/>
      <c r="E8" s="429"/>
      <c r="F8" s="430"/>
      <c r="G8" s="431"/>
      <c r="H8" s="432"/>
      <c r="I8" s="433" t="s">
        <v>563</v>
      </c>
      <c r="J8" s="505">
        <v>2022</v>
      </c>
      <c r="K8" s="434" t="s">
        <v>556</v>
      </c>
      <c r="L8" s="505">
        <v>2023</v>
      </c>
      <c r="M8" s="434" t="s">
        <v>556</v>
      </c>
      <c r="N8" s="505">
        <v>2024</v>
      </c>
      <c r="O8" s="434" t="s">
        <v>556</v>
      </c>
      <c r="P8" s="505">
        <v>2025</v>
      </c>
      <c r="Q8" s="435" t="s">
        <v>556</v>
      </c>
    </row>
    <row r="9" spans="1:17">
      <c r="A9" s="419"/>
      <c r="B9" s="419"/>
      <c r="C9" s="419"/>
      <c r="D9" s="436"/>
      <c r="E9" s="437" t="s">
        <v>564</v>
      </c>
      <c r="F9" s="438"/>
      <c r="G9" s="439" t="s">
        <v>1</v>
      </c>
      <c r="H9" s="440" t="s">
        <v>565</v>
      </c>
      <c r="I9" s="435" t="s">
        <v>556</v>
      </c>
      <c r="J9" s="441" t="s">
        <v>566</v>
      </c>
      <c r="K9" s="439" t="s">
        <v>567</v>
      </c>
      <c r="L9" s="440" t="s">
        <v>568</v>
      </c>
      <c r="M9" s="439" t="s">
        <v>567</v>
      </c>
      <c r="N9" s="440" t="s">
        <v>569</v>
      </c>
      <c r="O9" s="439" t="s">
        <v>567</v>
      </c>
      <c r="P9" s="440" t="s">
        <v>570</v>
      </c>
      <c r="Q9" s="435" t="s">
        <v>567</v>
      </c>
    </row>
    <row r="10" spans="1:17">
      <c r="A10" s="442" t="s">
        <v>85</v>
      </c>
      <c r="B10" s="442"/>
      <c r="C10" s="442"/>
      <c r="D10" s="443"/>
      <c r="E10" s="437" t="s">
        <v>556</v>
      </c>
      <c r="F10" s="440" t="s">
        <v>571</v>
      </c>
      <c r="G10" s="439" t="s">
        <v>572</v>
      </c>
      <c r="H10" s="440" t="s">
        <v>348</v>
      </c>
      <c r="I10" s="435" t="s">
        <v>572</v>
      </c>
      <c r="J10" s="441" t="s">
        <v>573</v>
      </c>
      <c r="K10" s="439" t="s">
        <v>574</v>
      </c>
      <c r="L10" s="440" t="s">
        <v>573</v>
      </c>
      <c r="M10" s="439" t="s">
        <v>575</v>
      </c>
      <c r="N10" s="440" t="s">
        <v>573</v>
      </c>
      <c r="O10" s="439" t="s">
        <v>575</v>
      </c>
      <c r="P10" s="440" t="s">
        <v>573</v>
      </c>
      <c r="Q10" s="435" t="s">
        <v>575</v>
      </c>
    </row>
    <row r="11" spans="1:17" ht="15.75">
      <c r="A11" s="444" t="s">
        <v>86</v>
      </c>
      <c r="B11" s="445" t="s">
        <v>0</v>
      </c>
      <c r="C11" s="523" t="s">
        <v>608</v>
      </c>
      <c r="D11" s="523" t="s">
        <v>609</v>
      </c>
      <c r="E11" s="447" t="s">
        <v>349</v>
      </c>
      <c r="F11" s="448" t="s">
        <v>576</v>
      </c>
      <c r="G11" s="449" t="s">
        <v>577</v>
      </c>
      <c r="H11" s="448" t="s">
        <v>576</v>
      </c>
      <c r="I11" s="450" t="s">
        <v>577</v>
      </c>
      <c r="J11" s="451" t="s">
        <v>576</v>
      </c>
      <c r="K11" s="449" t="s">
        <v>568</v>
      </c>
      <c r="L11" s="448" t="s">
        <v>576</v>
      </c>
      <c r="M11" s="449" t="s">
        <v>568</v>
      </c>
      <c r="N11" s="448" t="s">
        <v>576</v>
      </c>
      <c r="O11" s="449" t="s">
        <v>569</v>
      </c>
      <c r="P11" s="448" t="s">
        <v>576</v>
      </c>
      <c r="Q11" s="450" t="s">
        <v>570</v>
      </c>
    </row>
    <row r="12" spans="1:17" ht="15.75">
      <c r="A12" s="419"/>
      <c r="B12" s="419"/>
      <c r="C12" s="524"/>
      <c r="D12" s="524"/>
      <c r="E12" s="419"/>
      <c r="F12" s="419"/>
      <c r="G12" s="419"/>
      <c r="H12" s="419"/>
      <c r="I12" s="419"/>
      <c r="J12" s="419"/>
      <c r="K12" s="419"/>
      <c r="L12" s="419"/>
      <c r="M12" s="419"/>
      <c r="N12" s="419"/>
      <c r="O12" s="419"/>
      <c r="P12" s="419"/>
      <c r="Q12" s="419"/>
    </row>
    <row r="13" spans="1:17" ht="15.75">
      <c r="A13" s="452">
        <v>1</v>
      </c>
      <c r="B13" s="453" t="s">
        <v>578</v>
      </c>
      <c r="C13" s="525"/>
      <c r="D13" s="525"/>
      <c r="E13" s="454"/>
      <c r="F13" s="455"/>
      <c r="G13" s="455"/>
      <c r="H13" s="456"/>
      <c r="I13" s="455"/>
      <c r="J13" s="455"/>
      <c r="K13" s="455"/>
      <c r="L13" s="455"/>
      <c r="M13" s="455"/>
      <c r="N13" s="455"/>
      <c r="O13" s="455"/>
      <c r="P13" s="455"/>
      <c r="Q13" s="455"/>
    </row>
    <row r="14" spans="1:17" ht="15.75">
      <c r="A14" s="452">
        <f t="shared" ref="A14:A66" si="0">+A13+1</f>
        <v>2</v>
      </c>
      <c r="B14" s="457" t="s">
        <v>432</v>
      </c>
      <c r="C14" s="526">
        <v>501</v>
      </c>
      <c r="D14" s="529" t="s">
        <v>611</v>
      </c>
      <c r="E14" s="458">
        <f>+Lead!D14</f>
        <v>40481079.530000001</v>
      </c>
      <c r="F14" s="458">
        <f>+Lead!E14</f>
        <v>0</v>
      </c>
      <c r="G14" s="458">
        <f>+Lead!F14</f>
        <v>40481079.530000001</v>
      </c>
      <c r="H14" s="458">
        <f>+Lead!G14</f>
        <v>0</v>
      </c>
      <c r="I14" s="458">
        <f>+Lead!H14</f>
        <v>40481079.530000001</v>
      </c>
      <c r="J14" s="458">
        <f>+Lead!I14</f>
        <v>0</v>
      </c>
      <c r="K14" s="458">
        <f>+Lead!J14</f>
        <v>40481079.530000001</v>
      </c>
      <c r="L14" s="458">
        <f>+Lead!K14</f>
        <v>25209481.605987549</v>
      </c>
      <c r="M14" s="458">
        <f>+Lead!L14</f>
        <v>65690561.13598755</v>
      </c>
      <c r="N14" s="458">
        <f>+Lead!M14</f>
        <v>-10158669.335987553</v>
      </c>
      <c r="O14" s="458">
        <f>+Lead!N14</f>
        <v>55531891.799999997</v>
      </c>
      <c r="P14" s="458">
        <f>+Lead!O14</f>
        <v>0</v>
      </c>
      <c r="Q14" s="458">
        <f>+Lead!P14</f>
        <v>0</v>
      </c>
    </row>
    <row r="15" spans="1:17" ht="15.75">
      <c r="A15" s="452">
        <f t="shared" si="0"/>
        <v>3</v>
      </c>
      <c r="B15" s="457" t="s">
        <v>433</v>
      </c>
      <c r="C15" s="526">
        <v>547</v>
      </c>
      <c r="D15" s="529" t="s">
        <v>612</v>
      </c>
      <c r="E15" s="459">
        <f>+Lead!D15</f>
        <v>178893364.00999999</v>
      </c>
      <c r="F15" s="459">
        <f>+Lead!E15</f>
        <v>0</v>
      </c>
      <c r="G15" s="459">
        <f>+Lead!F15</f>
        <v>178893364.00999999</v>
      </c>
      <c r="H15" s="459">
        <f>+Lead!G15</f>
        <v>0</v>
      </c>
      <c r="I15" s="459">
        <f>+Lead!H15</f>
        <v>178893364.00999999</v>
      </c>
      <c r="J15" s="459">
        <f>+Lead!I15</f>
        <v>0</v>
      </c>
      <c r="K15" s="459">
        <f>+Lead!J15</f>
        <v>178893364.00999999</v>
      </c>
      <c r="L15" s="459">
        <f>+Lead!K15</f>
        <v>321449090.46306604</v>
      </c>
      <c r="M15" s="459">
        <f>+Lead!L15</f>
        <v>500342454.47306603</v>
      </c>
      <c r="N15" s="459">
        <f>+Lead!M15</f>
        <v>-176292307.77560771</v>
      </c>
      <c r="O15" s="459">
        <f>+Lead!N15</f>
        <v>324050146.69745833</v>
      </c>
      <c r="P15" s="459">
        <f>+Lead!O15</f>
        <v>0</v>
      </c>
      <c r="Q15" s="459">
        <f>+Lead!P15</f>
        <v>0</v>
      </c>
    </row>
    <row r="16" spans="1:17" ht="15.75">
      <c r="A16" s="452">
        <f t="shared" si="0"/>
        <v>4</v>
      </c>
      <c r="B16" s="457" t="s">
        <v>437</v>
      </c>
      <c r="C16" s="526">
        <v>555</v>
      </c>
      <c r="D16" s="529" t="s">
        <v>613</v>
      </c>
      <c r="E16" s="459">
        <f>+Lead!D16</f>
        <v>621116982.74000001</v>
      </c>
      <c r="F16" s="459">
        <f>+Lead!E16</f>
        <v>15058669.787625909</v>
      </c>
      <c r="G16" s="459">
        <f>+Lead!F16</f>
        <v>636175652.52762592</v>
      </c>
      <c r="H16" s="459">
        <f>+Lead!G16</f>
        <v>0</v>
      </c>
      <c r="I16" s="459">
        <f>+Lead!H16</f>
        <v>636175652.52762592</v>
      </c>
      <c r="J16" s="459">
        <f>+Lead!I16</f>
        <v>0</v>
      </c>
      <c r="K16" s="459">
        <f>+Lead!J16</f>
        <v>636175652.52762592</v>
      </c>
      <c r="L16" s="459">
        <f>+Lead!K16</f>
        <v>191427731.76285553</v>
      </c>
      <c r="M16" s="459">
        <f>+Lead!L16</f>
        <v>827603384.29048145</v>
      </c>
      <c r="N16" s="459">
        <f>+Lead!M16</f>
        <v>103089762.02236819</v>
      </c>
      <c r="O16" s="459">
        <f>+Lead!N16</f>
        <v>930693146.31284964</v>
      </c>
      <c r="P16" s="459">
        <f>+Lead!O16</f>
        <v>0</v>
      </c>
      <c r="Q16" s="459">
        <f>+Lead!P16</f>
        <v>0</v>
      </c>
    </row>
    <row r="17" spans="1:18" ht="15.75">
      <c r="A17" s="452">
        <f t="shared" si="0"/>
        <v>5</v>
      </c>
      <c r="B17" s="457" t="s">
        <v>438</v>
      </c>
      <c r="C17" s="526">
        <v>557</v>
      </c>
      <c r="D17" s="529" t="s">
        <v>614</v>
      </c>
      <c r="E17" s="459">
        <f>+Lead!D18</f>
        <v>-20517923.440000001</v>
      </c>
      <c r="F17" s="459">
        <f>+Lead!E18</f>
        <v>-8852626.7315418422</v>
      </c>
      <c r="G17" s="459">
        <f>+Lead!F18</f>
        <v>-29370550.171541844</v>
      </c>
      <c r="H17" s="459">
        <f>+Lead!G18</f>
        <v>0</v>
      </c>
      <c r="I17" s="459">
        <f>+Lead!H18</f>
        <v>-29370550.171541844</v>
      </c>
      <c r="J17" s="459">
        <f>+Lead!I18</f>
        <v>0</v>
      </c>
      <c r="K17" s="459">
        <f>+Lead!J18</f>
        <v>-29370550.171541844</v>
      </c>
      <c r="L17" s="459">
        <f>+Lead!K18</f>
        <v>42648002.327158451</v>
      </c>
      <c r="M17" s="459">
        <f>+Lead!L18</f>
        <v>13277452.155616608</v>
      </c>
      <c r="N17" s="459">
        <f>+Lead!M18</f>
        <v>352742.72336205654</v>
      </c>
      <c r="O17" s="459">
        <f>+Lead!N18</f>
        <v>13630194.878978664</v>
      </c>
      <c r="P17" s="459">
        <f>+Lead!O18</f>
        <v>0</v>
      </c>
      <c r="Q17" s="459">
        <f>+Lead!P18</f>
        <v>0</v>
      </c>
    </row>
    <row r="18" spans="1:18" ht="15.75">
      <c r="A18" s="452">
        <f t="shared" si="0"/>
        <v>6</v>
      </c>
      <c r="B18" s="419" t="s">
        <v>579</v>
      </c>
      <c r="C18" s="526">
        <v>557</v>
      </c>
      <c r="D18" s="529" t="s">
        <v>614</v>
      </c>
      <c r="E18" s="459">
        <f>+Lead!D19</f>
        <v>509160.25</v>
      </c>
      <c r="F18" s="459">
        <f>+Lead!E19</f>
        <v>0</v>
      </c>
      <c r="G18" s="459">
        <f>+Lead!F19</f>
        <v>509160.25</v>
      </c>
      <c r="H18" s="459">
        <f>+Lead!G19</f>
        <v>0</v>
      </c>
      <c r="I18" s="459">
        <f>+Lead!H19</f>
        <v>509160.25</v>
      </c>
      <c r="J18" s="459">
        <f>+Lead!I19</f>
        <v>0</v>
      </c>
      <c r="K18" s="459">
        <f>+Lead!J19</f>
        <v>509160.25</v>
      </c>
      <c r="L18" s="459">
        <f>+Lead!K19</f>
        <v>12219.84600000002</v>
      </c>
      <c r="M18" s="459">
        <f>+Lead!L19</f>
        <v>521380.09600000002</v>
      </c>
      <c r="N18" s="459">
        <f>+Lead!M19</f>
        <v>12513.12230399996</v>
      </c>
      <c r="O18" s="459">
        <f>+Lead!N19</f>
        <v>533893.21830399998</v>
      </c>
      <c r="P18" s="459">
        <f>+Lead!O19</f>
        <v>0</v>
      </c>
      <c r="Q18" s="459">
        <f>+Lead!P19</f>
        <v>0</v>
      </c>
    </row>
    <row r="19" spans="1:18" ht="15.75">
      <c r="A19" s="452">
        <f t="shared" si="0"/>
        <v>7</v>
      </c>
      <c r="B19" s="457" t="s">
        <v>440</v>
      </c>
      <c r="C19" s="526">
        <v>565</v>
      </c>
      <c r="D19" s="529" t="s">
        <v>615</v>
      </c>
      <c r="E19" s="459">
        <f>+Lead!D20</f>
        <v>123773668.73999999</v>
      </c>
      <c r="F19" s="459">
        <f>+Lead!E20</f>
        <v>0</v>
      </c>
      <c r="G19" s="459">
        <f>+Lead!F20</f>
        <v>123773668.73999999</v>
      </c>
      <c r="H19" s="459">
        <f>+Lead!G20</f>
        <v>0</v>
      </c>
      <c r="I19" s="459">
        <f>+Lead!H20</f>
        <v>123773668.73999999</v>
      </c>
      <c r="J19" s="459">
        <f>+Lead!I20</f>
        <v>0</v>
      </c>
      <c r="K19" s="459">
        <f>+Lead!J20</f>
        <v>123773668.73999999</v>
      </c>
      <c r="L19" s="459">
        <f>+Lead!K20</f>
        <v>11278201.410630897</v>
      </c>
      <c r="M19" s="459">
        <f>+Lead!L20</f>
        <v>135051870.15063089</v>
      </c>
      <c r="N19" s="459">
        <f>+Lead!M20</f>
        <v>18174856.403941482</v>
      </c>
      <c r="O19" s="459">
        <f>+Lead!N20</f>
        <v>153226726.55457237</v>
      </c>
      <c r="P19" s="459">
        <f>+Lead!O20</f>
        <v>0</v>
      </c>
      <c r="Q19" s="459">
        <f>+Lead!P20</f>
        <v>0</v>
      </c>
    </row>
    <row r="20" spans="1:18" ht="15.75">
      <c r="A20" s="452">
        <f t="shared" si="0"/>
        <v>8</v>
      </c>
      <c r="B20" s="457" t="s">
        <v>2</v>
      </c>
      <c r="C20" s="526">
        <v>447</v>
      </c>
      <c r="D20" s="529" t="s">
        <v>616</v>
      </c>
      <c r="E20" s="459">
        <f>+Lead!D21</f>
        <v>-175259903.59</v>
      </c>
      <c r="F20" s="459">
        <f>+Lead!E21</f>
        <v>0</v>
      </c>
      <c r="G20" s="459">
        <f>+Lead!F21</f>
        <v>-175259903.59</v>
      </c>
      <c r="H20" s="459">
        <f>+Lead!G21</f>
        <v>0</v>
      </c>
      <c r="I20" s="459">
        <f>+Lead!H21</f>
        <v>-175259903.59</v>
      </c>
      <c r="J20" s="459">
        <f>+Lead!I21</f>
        <v>0</v>
      </c>
      <c r="K20" s="459">
        <f>+Lead!J21</f>
        <v>-175259903.59</v>
      </c>
      <c r="L20" s="459">
        <f>+Lead!K21</f>
        <v>-306829663.81599998</v>
      </c>
      <c r="M20" s="459">
        <f>+Lead!L21</f>
        <v>-482089567.40599996</v>
      </c>
      <c r="N20" s="459">
        <f>+Lead!M21</f>
        <v>233059802.90599999</v>
      </c>
      <c r="O20" s="459">
        <f>+Lead!N21</f>
        <v>-249029764.49999997</v>
      </c>
      <c r="P20" s="459">
        <f>+Lead!O21</f>
        <v>0</v>
      </c>
      <c r="Q20" s="459">
        <f>+Lead!P21</f>
        <v>0</v>
      </c>
      <c r="R20"/>
    </row>
    <row r="21" spans="1:18" ht="26.25">
      <c r="A21" s="452">
        <f t="shared" si="0"/>
        <v>9</v>
      </c>
      <c r="B21" s="457" t="s">
        <v>441</v>
      </c>
      <c r="C21" s="526">
        <v>456</v>
      </c>
      <c r="D21" s="529" t="s">
        <v>617</v>
      </c>
      <c r="E21" s="459">
        <f>+Lead!D22</f>
        <v>-21311995.93</v>
      </c>
      <c r="F21" s="459">
        <f>+Lead!E22</f>
        <v>0</v>
      </c>
      <c r="G21" s="459">
        <f>+Lead!F22</f>
        <v>-21311995.93</v>
      </c>
      <c r="H21" s="459">
        <f>+Lead!G22</f>
        <v>0</v>
      </c>
      <c r="I21" s="459">
        <f>+Lead!H22</f>
        <v>-21311995.93</v>
      </c>
      <c r="J21" s="459">
        <f>+Lead!I22</f>
        <v>0</v>
      </c>
      <c r="K21" s="459">
        <f>+Lead!J22</f>
        <v>-21311995.93</v>
      </c>
      <c r="L21" s="459">
        <f>+Lead!K22</f>
        <v>-108954759.24406844</v>
      </c>
      <c r="M21" s="459">
        <f>+Lead!L22</f>
        <v>-130266755.17406844</v>
      </c>
      <c r="N21" s="459">
        <f>+Lead!M22</f>
        <v>3365397.3565045446</v>
      </c>
      <c r="O21" s="459">
        <f>+Lead!N22</f>
        <v>-126901357.81756389</v>
      </c>
      <c r="P21" s="459">
        <f>+Lead!O22</f>
        <v>0</v>
      </c>
      <c r="Q21" s="459">
        <f>+Lead!P22</f>
        <v>0</v>
      </c>
      <c r="R21"/>
    </row>
    <row r="22" spans="1:18" ht="15.75">
      <c r="A22" s="452">
        <f t="shared" si="0"/>
        <v>10</v>
      </c>
      <c r="B22" s="460" t="s">
        <v>580</v>
      </c>
      <c r="C22" s="526"/>
      <c r="D22" s="529"/>
      <c r="E22" s="461">
        <f t="shared" ref="E22:Q22" si="1">SUM(E14:E21)</f>
        <v>747684432.30999994</v>
      </c>
      <c r="F22" s="461">
        <f t="shared" si="1"/>
        <v>6206043.0560840666</v>
      </c>
      <c r="G22" s="461">
        <f t="shared" si="1"/>
        <v>753890475.3660841</v>
      </c>
      <c r="H22" s="461">
        <f t="shared" si="1"/>
        <v>0</v>
      </c>
      <c r="I22" s="461">
        <f t="shared" si="1"/>
        <v>753890475.3660841</v>
      </c>
      <c r="J22" s="461">
        <f t="shared" si="1"/>
        <v>0</v>
      </c>
      <c r="K22" s="461">
        <f t="shared" si="1"/>
        <v>753890475.3660841</v>
      </c>
      <c r="L22" s="461">
        <f t="shared" si="1"/>
        <v>176240304.3556301</v>
      </c>
      <c r="M22" s="461">
        <f t="shared" si="1"/>
        <v>930130779.72171426</v>
      </c>
      <c r="N22" s="461">
        <f t="shared" si="1"/>
        <v>171604097.422885</v>
      </c>
      <c r="O22" s="461">
        <f t="shared" si="1"/>
        <v>1101734877.144599</v>
      </c>
      <c r="P22" s="461">
        <f t="shared" si="1"/>
        <v>0</v>
      </c>
      <c r="Q22" s="461">
        <f t="shared" si="1"/>
        <v>0</v>
      </c>
      <c r="R22"/>
    </row>
    <row r="23" spans="1:18" ht="15.75">
      <c r="A23" s="452">
        <f t="shared" si="0"/>
        <v>11</v>
      </c>
      <c r="B23" s="453" t="s">
        <v>581</v>
      </c>
      <c r="C23" s="526"/>
      <c r="D23" s="529"/>
      <c r="E23" s="462"/>
      <c r="F23" s="462"/>
      <c r="G23" s="462"/>
      <c r="H23" s="462"/>
      <c r="I23" s="462"/>
      <c r="J23" s="462"/>
      <c r="K23" s="462"/>
      <c r="L23" s="462"/>
      <c r="M23" s="462"/>
      <c r="N23" s="462"/>
      <c r="O23" s="462"/>
      <c r="P23" s="462"/>
      <c r="Q23" s="462"/>
      <c r="R23"/>
    </row>
    <row r="24" spans="1:18" ht="15.75">
      <c r="A24" s="452">
        <f t="shared" si="0"/>
        <v>12</v>
      </c>
      <c r="B24" s="453" t="s">
        <v>443</v>
      </c>
      <c r="C24" s="526"/>
      <c r="D24" s="529" t="s">
        <v>618</v>
      </c>
      <c r="E24" s="462"/>
      <c r="F24" s="462"/>
      <c r="G24" s="462"/>
      <c r="H24" s="462"/>
      <c r="I24" s="462"/>
      <c r="J24" s="462"/>
      <c r="K24" s="462"/>
      <c r="L24" s="462"/>
      <c r="M24" s="462"/>
      <c r="N24" s="462"/>
      <c r="O24" s="462"/>
      <c r="P24" s="462"/>
      <c r="Q24" s="462"/>
      <c r="R24"/>
    </row>
    <row r="25" spans="1:18" ht="15.75">
      <c r="A25" s="452">
        <f t="shared" si="0"/>
        <v>13</v>
      </c>
      <c r="B25" s="463" t="s">
        <v>360</v>
      </c>
      <c r="C25" s="526"/>
      <c r="D25" s="529"/>
      <c r="E25" s="459">
        <f>SUM(E26:E55)</f>
        <v>108522830.96000001</v>
      </c>
      <c r="F25" s="459">
        <f>+Lead!E26</f>
        <v>0</v>
      </c>
      <c r="G25" s="459">
        <f>+Lead!F26</f>
        <v>108522830.96000001</v>
      </c>
      <c r="H25" s="459">
        <f>+Lead!G26</f>
        <v>0</v>
      </c>
      <c r="I25" s="459">
        <f>+Lead!H26</f>
        <v>108522830.96000001</v>
      </c>
      <c r="J25" s="459">
        <f>+Lead!I26</f>
        <v>0</v>
      </c>
      <c r="K25" s="459">
        <f>+Lead!J26</f>
        <v>108522830.96000001</v>
      </c>
      <c r="L25" s="459">
        <f>+Lead!K26</f>
        <v>13540601.894337162</v>
      </c>
      <c r="M25" s="459">
        <f>+Lead!L26</f>
        <v>122063432.85433717</v>
      </c>
      <c r="N25" s="459">
        <f>+Lead!M26</f>
        <v>-234683.18063247204</v>
      </c>
      <c r="O25" s="459">
        <f>+Lead!N26</f>
        <v>121828749.6737047</v>
      </c>
      <c r="P25" s="459">
        <f>+Lead!O26</f>
        <v>0</v>
      </c>
      <c r="Q25" s="459">
        <f>+Lead!P26</f>
        <v>0</v>
      </c>
      <c r="R25"/>
    </row>
    <row r="26" spans="1:18" ht="15.75">
      <c r="A26" s="452"/>
      <c r="B26" s="463" t="s">
        <v>360</v>
      </c>
      <c r="C26" s="526">
        <v>500</v>
      </c>
      <c r="D26" s="529" t="s">
        <v>619</v>
      </c>
      <c r="E26" s="528">
        <v>1295094.28</v>
      </c>
      <c r="F26" s="459"/>
      <c r="G26" s="459"/>
      <c r="H26" s="459"/>
      <c r="I26" s="459"/>
      <c r="J26" s="459"/>
      <c r="K26" s="459"/>
      <c r="L26" s="459">
        <f>+$L$25*E26/$E$25</f>
        <v>161591.39884193474</v>
      </c>
      <c r="M26" s="459"/>
      <c r="N26" s="459">
        <f>+N$25*$E26/$E$25</f>
        <v>-2800.6719153995182</v>
      </c>
      <c r="O26" s="459"/>
      <c r="P26" s="459">
        <f>+P$25*$E26/$E$25</f>
        <v>0</v>
      </c>
      <c r="Q26" s="459"/>
      <c r="R26"/>
    </row>
    <row r="27" spans="1:18" ht="15.75">
      <c r="A27" s="452"/>
      <c r="B27" s="463" t="s">
        <v>360</v>
      </c>
      <c r="C27" s="526">
        <v>502</v>
      </c>
      <c r="D27" s="529" t="s">
        <v>620</v>
      </c>
      <c r="E27" s="528">
        <v>7364004.54</v>
      </c>
      <c r="F27" s="459"/>
      <c r="G27" s="459"/>
      <c r="H27" s="459"/>
      <c r="I27" s="459"/>
      <c r="J27" s="459"/>
      <c r="K27" s="459"/>
      <c r="L27" s="459">
        <f t="shared" ref="L27:L55" si="2">+$L$25*E27/$E$25</f>
        <v>918820.9793475098</v>
      </c>
      <c r="M27" s="459"/>
      <c r="N27" s="459">
        <f t="shared" ref="N27:P55" si="3">+N$25*$E27/$E$25</f>
        <v>-15924.833441510176</v>
      </c>
      <c r="O27" s="459"/>
      <c r="P27" s="459">
        <f t="shared" si="3"/>
        <v>0</v>
      </c>
      <c r="Q27" s="459"/>
      <c r="R27"/>
    </row>
    <row r="28" spans="1:18" ht="15.75">
      <c r="A28" s="452"/>
      <c r="B28" s="463" t="s">
        <v>360</v>
      </c>
      <c r="C28" s="526">
        <v>505</v>
      </c>
      <c r="D28" s="529" t="s">
        <v>621</v>
      </c>
      <c r="E28" s="528">
        <v>1461150.83</v>
      </c>
      <c r="F28" s="459"/>
      <c r="G28" s="459"/>
      <c r="H28" s="459"/>
      <c r="I28" s="459"/>
      <c r="J28" s="459"/>
      <c r="K28" s="459"/>
      <c r="L28" s="459">
        <f t="shared" si="2"/>
        <v>182310.59327877965</v>
      </c>
      <c r="M28" s="459"/>
      <c r="N28" s="459">
        <f t="shared" si="3"/>
        <v>-3159.7731199489936</v>
      </c>
      <c r="O28" s="459"/>
      <c r="P28" s="459">
        <f t="shared" si="3"/>
        <v>0</v>
      </c>
      <c r="Q28" s="459"/>
      <c r="R28"/>
    </row>
    <row r="29" spans="1:18" ht="15.75">
      <c r="A29" s="452"/>
      <c r="B29" s="463" t="s">
        <v>360</v>
      </c>
      <c r="C29" s="526">
        <v>506</v>
      </c>
      <c r="D29" s="529" t="s">
        <v>622</v>
      </c>
      <c r="E29" s="528">
        <v>11091633.619999999</v>
      </c>
      <c r="F29" s="459"/>
      <c r="G29" s="459"/>
      <c r="H29" s="459"/>
      <c r="I29" s="459"/>
      <c r="J29" s="459"/>
      <c r="K29" s="459"/>
      <c r="L29" s="459">
        <f t="shared" si="2"/>
        <v>1383924.4136712828</v>
      </c>
      <c r="M29" s="459"/>
      <c r="N29" s="459">
        <f t="shared" si="3"/>
        <v>-23985.919214649832</v>
      </c>
      <c r="O29" s="459"/>
      <c r="P29" s="459">
        <f t="shared" si="3"/>
        <v>0</v>
      </c>
      <c r="Q29" s="459"/>
      <c r="R29"/>
    </row>
    <row r="30" spans="1:18" ht="15.75">
      <c r="A30" s="452"/>
      <c r="B30" s="463" t="s">
        <v>360</v>
      </c>
      <c r="C30" s="526">
        <v>507</v>
      </c>
      <c r="D30" s="529" t="s">
        <v>623</v>
      </c>
      <c r="E30" s="528">
        <v>-18.62</v>
      </c>
      <c r="F30" s="459"/>
      <c r="G30" s="459"/>
      <c r="H30" s="459"/>
      <c r="I30" s="459"/>
      <c r="J30" s="459"/>
      <c r="K30" s="459"/>
      <c r="L30" s="459">
        <f t="shared" si="2"/>
        <v>-2.3232531352364747</v>
      </c>
      <c r="M30" s="459"/>
      <c r="N30" s="459">
        <f t="shared" si="3"/>
        <v>4.0266189010377706E-2</v>
      </c>
      <c r="O30" s="459"/>
      <c r="P30" s="459">
        <f t="shared" si="3"/>
        <v>0</v>
      </c>
      <c r="Q30" s="459"/>
      <c r="R30"/>
    </row>
    <row r="31" spans="1:18" ht="15.75">
      <c r="A31" s="452"/>
      <c r="B31" s="463" t="s">
        <v>360</v>
      </c>
      <c r="C31" s="526">
        <v>510</v>
      </c>
      <c r="D31" s="529" t="s">
        <v>624</v>
      </c>
      <c r="E31" s="528">
        <v>1156751.58</v>
      </c>
      <c r="F31" s="459"/>
      <c r="G31" s="459"/>
      <c r="H31" s="459"/>
      <c r="I31" s="459"/>
      <c r="J31" s="459"/>
      <c r="K31" s="459"/>
      <c r="L31" s="459">
        <f t="shared" si="2"/>
        <v>144330.11465761255</v>
      </c>
      <c r="M31" s="459"/>
      <c r="N31" s="459">
        <f t="shared" si="3"/>
        <v>-2501.5025648943633</v>
      </c>
      <c r="O31" s="459"/>
      <c r="P31" s="459">
        <f t="shared" si="3"/>
        <v>0</v>
      </c>
      <c r="Q31" s="459"/>
      <c r="R31"/>
    </row>
    <row r="32" spans="1:18" ht="15.75">
      <c r="A32" s="452"/>
      <c r="B32" s="463" t="s">
        <v>360</v>
      </c>
      <c r="C32" s="526">
        <v>511</v>
      </c>
      <c r="D32" s="529" t="s">
        <v>625</v>
      </c>
      <c r="E32" s="528">
        <v>1387943.26</v>
      </c>
      <c r="F32" s="459"/>
      <c r="G32" s="459"/>
      <c r="H32" s="459"/>
      <c r="I32" s="459"/>
      <c r="J32" s="459"/>
      <c r="K32" s="459"/>
      <c r="L32" s="459">
        <f t="shared" si="2"/>
        <v>173176.34427096311</v>
      </c>
      <c r="M32" s="459"/>
      <c r="N32" s="459">
        <f t="shared" si="3"/>
        <v>-3001.4600237830182</v>
      </c>
      <c r="O32" s="459"/>
      <c r="P32" s="459">
        <f t="shared" si="3"/>
        <v>0</v>
      </c>
      <c r="Q32" s="459"/>
      <c r="R32"/>
    </row>
    <row r="33" spans="1:18" ht="15.75">
      <c r="A33" s="452"/>
      <c r="B33" s="463" t="s">
        <v>360</v>
      </c>
      <c r="C33" s="526">
        <v>512</v>
      </c>
      <c r="D33" s="529" t="s">
        <v>626</v>
      </c>
      <c r="E33" s="528">
        <v>10048285.199999999</v>
      </c>
      <c r="F33" s="459"/>
      <c r="G33" s="459"/>
      <c r="H33" s="459"/>
      <c r="I33" s="459"/>
      <c r="J33" s="459"/>
      <c r="K33" s="459"/>
      <c r="L33" s="459">
        <f t="shared" si="2"/>
        <v>1253743.8289285856</v>
      </c>
      <c r="M33" s="459"/>
      <c r="N33" s="459">
        <f t="shared" si="3"/>
        <v>-21729.653657002196</v>
      </c>
      <c r="O33" s="459"/>
      <c r="P33" s="459">
        <f t="shared" si="3"/>
        <v>0</v>
      </c>
      <c r="Q33" s="459"/>
      <c r="R33"/>
    </row>
    <row r="34" spans="1:18" ht="15.75">
      <c r="A34" s="452"/>
      <c r="B34" s="463" t="s">
        <v>360</v>
      </c>
      <c r="C34" s="526">
        <v>513</v>
      </c>
      <c r="D34" s="529" t="s">
        <v>627</v>
      </c>
      <c r="E34" s="528">
        <v>5293635.71</v>
      </c>
      <c r="F34" s="459"/>
      <c r="G34" s="459"/>
      <c r="H34" s="459"/>
      <c r="I34" s="459"/>
      <c r="J34" s="459"/>
      <c r="K34" s="459"/>
      <c r="L34" s="459">
        <f t="shared" si="2"/>
        <v>660497.08700629754</v>
      </c>
      <c r="M34" s="459"/>
      <c r="N34" s="459">
        <f t="shared" si="3"/>
        <v>-11447.612032811223</v>
      </c>
      <c r="O34" s="459"/>
      <c r="P34" s="459">
        <f t="shared" si="3"/>
        <v>0</v>
      </c>
      <c r="Q34" s="459"/>
      <c r="R34"/>
    </row>
    <row r="35" spans="1:18" ht="15.75">
      <c r="A35" s="452"/>
      <c r="B35" s="463" t="s">
        <v>360</v>
      </c>
      <c r="C35" s="526">
        <v>514</v>
      </c>
      <c r="D35" s="529" t="s">
        <v>628</v>
      </c>
      <c r="E35" s="528">
        <v>2016123.71</v>
      </c>
      <c r="F35" s="459"/>
      <c r="G35" s="459"/>
      <c r="H35" s="459"/>
      <c r="I35" s="459"/>
      <c r="J35" s="459"/>
      <c r="K35" s="459"/>
      <c r="L35" s="459">
        <f t="shared" si="2"/>
        <v>251555.62461235726</v>
      </c>
      <c r="M35" s="459"/>
      <c r="N35" s="459">
        <f t="shared" si="3"/>
        <v>-4359.9150577424234</v>
      </c>
      <c r="O35" s="459"/>
      <c r="P35" s="459">
        <f t="shared" si="3"/>
        <v>0</v>
      </c>
      <c r="Q35" s="459"/>
      <c r="R35"/>
    </row>
    <row r="36" spans="1:18" ht="15.75">
      <c r="A36" s="452"/>
      <c r="B36" s="463" t="s">
        <v>360</v>
      </c>
      <c r="C36" s="526">
        <v>535</v>
      </c>
      <c r="D36" s="529" t="s">
        <v>629</v>
      </c>
      <c r="E36" s="528">
        <v>1784767.31</v>
      </c>
      <c r="F36" s="459"/>
      <c r="G36" s="459"/>
      <c r="H36" s="459"/>
      <c r="I36" s="459"/>
      <c r="J36" s="459"/>
      <c r="K36" s="459"/>
      <c r="L36" s="459">
        <f t="shared" si="2"/>
        <v>222688.84256847846</v>
      </c>
      <c r="M36" s="459"/>
      <c r="N36" s="459">
        <f t="shared" si="3"/>
        <v>-3859.6013879701063</v>
      </c>
      <c r="O36" s="459"/>
      <c r="P36" s="459">
        <f t="shared" si="3"/>
        <v>0</v>
      </c>
      <c r="Q36" s="459"/>
      <c r="R36"/>
    </row>
    <row r="37" spans="1:18" ht="15.75">
      <c r="A37" s="452"/>
      <c r="B37" s="463" t="s">
        <v>360</v>
      </c>
      <c r="C37" s="526">
        <v>536</v>
      </c>
      <c r="D37" s="529" t="s">
        <v>630</v>
      </c>
      <c r="E37" s="528">
        <v>0</v>
      </c>
      <c r="F37" s="459"/>
      <c r="G37" s="459"/>
      <c r="H37" s="459"/>
      <c r="I37" s="459"/>
      <c r="J37" s="459"/>
      <c r="K37" s="459"/>
      <c r="L37" s="459">
        <f t="shared" si="2"/>
        <v>0</v>
      </c>
      <c r="M37" s="459"/>
      <c r="N37" s="459">
        <f t="shared" si="3"/>
        <v>0</v>
      </c>
      <c r="O37" s="459"/>
      <c r="P37" s="459">
        <f t="shared" si="3"/>
        <v>0</v>
      </c>
      <c r="Q37" s="459"/>
      <c r="R37"/>
    </row>
    <row r="38" spans="1:18" ht="15.75">
      <c r="A38" s="452"/>
      <c r="B38" s="463" t="s">
        <v>360</v>
      </c>
      <c r="C38" s="526">
        <v>537</v>
      </c>
      <c r="D38" s="529" t="s">
        <v>631</v>
      </c>
      <c r="E38" s="528">
        <v>3027026.13</v>
      </c>
      <c r="F38" s="459"/>
      <c r="G38" s="459"/>
      <c r="H38" s="459"/>
      <c r="I38" s="459"/>
      <c r="J38" s="459"/>
      <c r="K38" s="459"/>
      <c r="L38" s="459">
        <f t="shared" si="2"/>
        <v>377687.85966515745</v>
      </c>
      <c r="M38" s="459"/>
      <c r="N38" s="459">
        <f t="shared" si="3"/>
        <v>-6546.015375399149</v>
      </c>
      <c r="O38" s="459"/>
      <c r="P38" s="459">
        <f t="shared" si="3"/>
        <v>0</v>
      </c>
      <c r="Q38" s="459"/>
      <c r="R38"/>
    </row>
    <row r="39" spans="1:18" ht="15.75">
      <c r="A39" s="452"/>
      <c r="B39" s="463" t="s">
        <v>360</v>
      </c>
      <c r="C39" s="526">
        <v>538</v>
      </c>
      <c r="D39" s="529" t="s">
        <v>632</v>
      </c>
      <c r="E39" s="528">
        <v>256631.17</v>
      </c>
      <c r="F39" s="459"/>
      <c r="G39" s="459"/>
      <c r="H39" s="459"/>
      <c r="I39" s="459"/>
      <c r="J39" s="459"/>
      <c r="K39" s="459"/>
      <c r="L39" s="459">
        <f t="shared" si="2"/>
        <v>32020.363603754278</v>
      </c>
      <c r="M39" s="459"/>
      <c r="N39" s="459">
        <f t="shared" si="3"/>
        <v>-554.97095580957955</v>
      </c>
      <c r="O39" s="459"/>
      <c r="P39" s="459">
        <f t="shared" si="3"/>
        <v>0</v>
      </c>
      <c r="Q39" s="459"/>
      <c r="R39"/>
    </row>
    <row r="40" spans="1:18" ht="15.75">
      <c r="A40" s="452"/>
      <c r="B40" s="463" t="s">
        <v>360</v>
      </c>
      <c r="C40" s="526">
        <v>539</v>
      </c>
      <c r="D40" s="529" t="s">
        <v>633</v>
      </c>
      <c r="E40" s="528">
        <v>2312116.39</v>
      </c>
      <c r="F40" s="459"/>
      <c r="G40" s="459"/>
      <c r="H40" s="459"/>
      <c r="I40" s="459"/>
      <c r="J40" s="459"/>
      <c r="K40" s="459"/>
      <c r="L40" s="459">
        <f t="shared" si="2"/>
        <v>288487.19936085603</v>
      </c>
      <c r="M40" s="459"/>
      <c r="N40" s="459">
        <f t="shared" si="3"/>
        <v>-5000.0062069673559</v>
      </c>
      <c r="O40" s="459"/>
      <c r="P40" s="459">
        <f t="shared" si="3"/>
        <v>0</v>
      </c>
      <c r="Q40" s="459"/>
      <c r="R40"/>
    </row>
    <row r="41" spans="1:18" ht="15.75">
      <c r="A41" s="452"/>
      <c r="B41" s="463" t="s">
        <v>360</v>
      </c>
      <c r="C41" s="526">
        <v>540</v>
      </c>
      <c r="D41" s="529" t="s">
        <v>634</v>
      </c>
      <c r="E41" s="528">
        <v>0</v>
      </c>
      <c r="F41" s="459"/>
      <c r="G41" s="459"/>
      <c r="H41" s="459"/>
      <c r="I41" s="459"/>
      <c r="J41" s="459"/>
      <c r="K41" s="459"/>
      <c r="L41" s="459">
        <f t="shared" si="2"/>
        <v>0</v>
      </c>
      <c r="M41" s="459"/>
      <c r="N41" s="459">
        <f t="shared" si="3"/>
        <v>0</v>
      </c>
      <c r="O41" s="459"/>
      <c r="P41" s="459">
        <f t="shared" si="3"/>
        <v>0</v>
      </c>
      <c r="Q41" s="459"/>
      <c r="R41"/>
    </row>
    <row r="42" spans="1:18" ht="15.75">
      <c r="A42" s="452"/>
      <c r="B42" s="463" t="s">
        <v>360</v>
      </c>
      <c r="C42" s="526">
        <v>541</v>
      </c>
      <c r="D42" s="529" t="s">
        <v>635</v>
      </c>
      <c r="E42" s="528">
        <v>149587.47</v>
      </c>
      <c r="F42" s="459"/>
      <c r="G42" s="459"/>
      <c r="H42" s="459"/>
      <c r="I42" s="459"/>
      <c r="J42" s="459"/>
      <c r="K42" s="459"/>
      <c r="L42" s="459">
        <f t="shared" si="2"/>
        <v>18664.315718023205</v>
      </c>
      <c r="M42" s="459"/>
      <c r="N42" s="459">
        <f t="shared" si="3"/>
        <v>-323.48643075210549</v>
      </c>
      <c r="O42" s="459"/>
      <c r="P42" s="459">
        <f t="shared" si="3"/>
        <v>0</v>
      </c>
      <c r="Q42" s="459"/>
      <c r="R42"/>
    </row>
    <row r="43" spans="1:18" ht="15.75">
      <c r="A43" s="452"/>
      <c r="B43" s="463" t="s">
        <v>360</v>
      </c>
      <c r="C43" s="526">
        <v>542</v>
      </c>
      <c r="D43" s="529" t="s">
        <v>636</v>
      </c>
      <c r="E43" s="528">
        <v>346258.71</v>
      </c>
      <c r="F43" s="459"/>
      <c r="G43" s="459"/>
      <c r="H43" s="459"/>
      <c r="I43" s="459"/>
      <c r="J43" s="459"/>
      <c r="K43" s="459"/>
      <c r="L43" s="459">
        <f t="shared" si="2"/>
        <v>43203.363781441309</v>
      </c>
      <c r="M43" s="459"/>
      <c r="N43" s="459">
        <f t="shared" si="3"/>
        <v>-748.79262424004082</v>
      </c>
      <c r="O43" s="459"/>
      <c r="P43" s="459">
        <f t="shared" si="3"/>
        <v>0</v>
      </c>
      <c r="Q43" s="459"/>
      <c r="R43"/>
    </row>
    <row r="44" spans="1:18" ht="15.75">
      <c r="A44" s="452"/>
      <c r="B44" s="463" t="s">
        <v>360</v>
      </c>
      <c r="C44" s="526">
        <v>543</v>
      </c>
      <c r="D44" s="529" t="s">
        <v>637</v>
      </c>
      <c r="E44" s="528">
        <v>424152.73</v>
      </c>
      <c r="F44" s="459"/>
      <c r="G44" s="459"/>
      <c r="H44" s="459"/>
      <c r="I44" s="459"/>
      <c r="J44" s="459"/>
      <c r="K44" s="459"/>
      <c r="L44" s="459">
        <f t="shared" si="2"/>
        <v>52922.350149925333</v>
      </c>
      <c r="M44" s="459"/>
      <c r="N44" s="459">
        <f t="shared" si="3"/>
        <v>-917.24027902511807</v>
      </c>
      <c r="O44" s="459"/>
      <c r="P44" s="459">
        <f t="shared" si="3"/>
        <v>0</v>
      </c>
      <c r="Q44" s="459"/>
      <c r="R44"/>
    </row>
    <row r="45" spans="1:18" ht="15.75">
      <c r="A45" s="452"/>
      <c r="B45" s="463" t="s">
        <v>360</v>
      </c>
      <c r="C45" s="526">
        <v>544</v>
      </c>
      <c r="D45" s="529" t="s">
        <v>638</v>
      </c>
      <c r="E45" s="528">
        <v>990457.26</v>
      </c>
      <c r="F45" s="459"/>
      <c r="G45" s="459"/>
      <c r="H45" s="459"/>
      <c r="I45" s="459"/>
      <c r="J45" s="459"/>
      <c r="K45" s="459"/>
      <c r="L45" s="459">
        <f t="shared" si="2"/>
        <v>123581.25320154286</v>
      </c>
      <c r="M45" s="459"/>
      <c r="N45" s="459">
        <f t="shared" si="3"/>
        <v>-2141.8871771138997</v>
      </c>
      <c r="O45" s="459"/>
      <c r="P45" s="459">
        <f t="shared" si="3"/>
        <v>0</v>
      </c>
      <c r="Q45" s="459"/>
      <c r="R45"/>
    </row>
    <row r="46" spans="1:18" ht="15.75">
      <c r="A46" s="452"/>
      <c r="B46" s="463" t="s">
        <v>360</v>
      </c>
      <c r="C46" s="526">
        <v>545</v>
      </c>
      <c r="D46" s="529" t="s">
        <v>639</v>
      </c>
      <c r="E46" s="528">
        <v>2595090.69</v>
      </c>
      <c r="F46" s="459"/>
      <c r="G46" s="459"/>
      <c r="H46" s="459"/>
      <c r="I46" s="459"/>
      <c r="J46" s="459"/>
      <c r="K46" s="459"/>
      <c r="L46" s="459">
        <f t="shared" si="2"/>
        <v>323794.44585206691</v>
      </c>
      <c r="M46" s="459"/>
      <c r="N46" s="459">
        <f t="shared" si="3"/>
        <v>-5611.9448025033025</v>
      </c>
      <c r="O46" s="459"/>
      <c r="P46" s="459">
        <f t="shared" si="3"/>
        <v>0</v>
      </c>
      <c r="Q46" s="459"/>
      <c r="R46"/>
    </row>
    <row r="47" spans="1:18" ht="15.75">
      <c r="A47" s="452"/>
      <c r="B47" s="463" t="s">
        <v>360</v>
      </c>
      <c r="C47" s="526">
        <v>546</v>
      </c>
      <c r="D47" s="529" t="s">
        <v>640</v>
      </c>
      <c r="E47" s="528">
        <v>4078577.19</v>
      </c>
      <c r="F47" s="459"/>
      <c r="G47" s="459"/>
      <c r="H47" s="459"/>
      <c r="I47" s="459"/>
      <c r="J47" s="459"/>
      <c r="K47" s="459"/>
      <c r="L47" s="459">
        <f t="shared" si="2"/>
        <v>508891.90354304353</v>
      </c>
      <c r="M47" s="459"/>
      <c r="N47" s="459">
        <f t="shared" si="3"/>
        <v>-8820.0193354433504</v>
      </c>
      <c r="O47" s="459"/>
      <c r="P47" s="459">
        <f t="shared" si="3"/>
        <v>0</v>
      </c>
      <c r="Q47" s="459"/>
      <c r="R47"/>
    </row>
    <row r="48" spans="1:18" ht="15.75">
      <c r="A48" s="452"/>
      <c r="B48" s="463" t="s">
        <v>360</v>
      </c>
      <c r="C48" s="526">
        <v>548</v>
      </c>
      <c r="D48" s="529" t="s">
        <v>641</v>
      </c>
      <c r="E48" s="528">
        <v>12312441.359999999</v>
      </c>
      <c r="F48" s="459"/>
      <c r="G48" s="459"/>
      <c r="H48" s="459"/>
      <c r="I48" s="459"/>
      <c r="J48" s="459"/>
      <c r="K48" s="459"/>
      <c r="L48" s="459">
        <f t="shared" si="2"/>
        <v>1536246.9383477573</v>
      </c>
      <c r="M48" s="459"/>
      <c r="N48" s="459">
        <f t="shared" si="3"/>
        <v>-26625.944735819114</v>
      </c>
      <c r="O48" s="459"/>
      <c r="P48" s="459">
        <f t="shared" si="3"/>
        <v>0</v>
      </c>
      <c r="Q48" s="459"/>
      <c r="R48"/>
    </row>
    <row r="49" spans="1:18" ht="15.75">
      <c r="A49" s="452"/>
      <c r="B49" s="463" t="s">
        <v>360</v>
      </c>
      <c r="C49" s="526">
        <v>549</v>
      </c>
      <c r="D49" s="529" t="s">
        <v>642</v>
      </c>
      <c r="E49" s="528">
        <v>3333450.45</v>
      </c>
      <c r="F49" s="459"/>
      <c r="G49" s="459"/>
      <c r="H49" s="459"/>
      <c r="I49" s="459"/>
      <c r="J49" s="459"/>
      <c r="K49" s="459"/>
      <c r="L49" s="459">
        <f t="shared" si="2"/>
        <v>415921.01015670988</v>
      </c>
      <c r="M49" s="459"/>
      <c r="N49" s="459">
        <f t="shared" si="3"/>
        <v>-7208.6651920745762</v>
      </c>
      <c r="O49" s="459"/>
      <c r="P49" s="459">
        <f t="shared" si="3"/>
        <v>0</v>
      </c>
      <c r="Q49" s="459"/>
      <c r="R49"/>
    </row>
    <row r="50" spans="1:18" ht="15.75">
      <c r="A50" s="452"/>
      <c r="B50" s="463" t="s">
        <v>360</v>
      </c>
      <c r="C50" s="526">
        <v>550</v>
      </c>
      <c r="D50" s="529" t="s">
        <v>643</v>
      </c>
      <c r="E50" s="528">
        <v>8210975.1200000001</v>
      </c>
      <c r="F50" s="459"/>
      <c r="G50" s="459"/>
      <c r="H50" s="459"/>
      <c r="I50" s="459"/>
      <c r="J50" s="459"/>
      <c r="K50" s="459"/>
      <c r="L50" s="459">
        <f t="shared" si="2"/>
        <v>1024499.124107878</v>
      </c>
      <c r="M50" s="459"/>
      <c r="N50" s="459">
        <f t="shared" si="3"/>
        <v>-17756.427290087471</v>
      </c>
      <c r="O50" s="459"/>
      <c r="P50" s="459">
        <f t="shared" si="3"/>
        <v>0</v>
      </c>
      <c r="Q50" s="459"/>
      <c r="R50"/>
    </row>
    <row r="51" spans="1:18" ht="15.75">
      <c r="A51" s="452"/>
      <c r="B51" s="463" t="s">
        <v>360</v>
      </c>
      <c r="C51" s="526">
        <v>551</v>
      </c>
      <c r="D51" s="529" t="s">
        <v>644</v>
      </c>
      <c r="E51" s="528">
        <v>406237.22</v>
      </c>
      <c r="F51" s="459"/>
      <c r="G51" s="459"/>
      <c r="H51" s="459"/>
      <c r="I51" s="459"/>
      <c r="J51" s="459"/>
      <c r="K51" s="459"/>
      <c r="L51" s="459">
        <f t="shared" si="2"/>
        <v>50686.997584035955</v>
      </c>
      <c r="M51" s="459"/>
      <c r="N51" s="459">
        <f t="shared" si="3"/>
        <v>-878.49756624975237</v>
      </c>
      <c r="O51" s="459"/>
      <c r="P51" s="459">
        <f t="shared" si="3"/>
        <v>0</v>
      </c>
      <c r="Q51" s="459"/>
      <c r="R51"/>
    </row>
    <row r="52" spans="1:18" ht="15.75">
      <c r="A52" s="452"/>
      <c r="B52" s="463" t="s">
        <v>360</v>
      </c>
      <c r="C52" s="526">
        <v>552</v>
      </c>
      <c r="D52" s="529" t="s">
        <v>645</v>
      </c>
      <c r="E52" s="528">
        <v>1028586.06</v>
      </c>
      <c r="F52" s="459"/>
      <c r="G52" s="459"/>
      <c r="H52" s="459"/>
      <c r="I52" s="459"/>
      <c r="J52" s="459"/>
      <c r="K52" s="459"/>
      <c r="L52" s="459">
        <f t="shared" si="2"/>
        <v>128338.656753788</v>
      </c>
      <c r="M52" s="459"/>
      <c r="N52" s="459">
        <f t="shared" si="3"/>
        <v>-2224.3416060902096</v>
      </c>
      <c r="O52" s="459"/>
      <c r="P52" s="459">
        <f t="shared" si="3"/>
        <v>0</v>
      </c>
      <c r="Q52" s="459"/>
      <c r="R52"/>
    </row>
    <row r="53" spans="1:18" ht="15.75">
      <c r="A53" s="452"/>
      <c r="B53" s="463" t="s">
        <v>360</v>
      </c>
      <c r="C53" s="526">
        <v>553</v>
      </c>
      <c r="D53" s="529" t="s">
        <v>646</v>
      </c>
      <c r="E53" s="528">
        <v>24748433.84</v>
      </c>
      <c r="F53" s="459"/>
      <c r="G53" s="459"/>
      <c r="H53" s="459"/>
      <c r="I53" s="459"/>
      <c r="J53" s="459"/>
      <c r="K53" s="459"/>
      <c r="L53" s="459">
        <f t="shared" si="2"/>
        <v>3087909.5870554494</v>
      </c>
      <c r="M53" s="459"/>
      <c r="N53" s="459">
        <f t="shared" si="3"/>
        <v>-53519.07168164703</v>
      </c>
      <c r="O53" s="459"/>
      <c r="P53" s="459">
        <f t="shared" si="3"/>
        <v>0</v>
      </c>
      <c r="Q53" s="459"/>
      <c r="R53"/>
    </row>
    <row r="54" spans="1:18" ht="15.75">
      <c r="A54" s="452"/>
      <c r="B54" s="463" t="s">
        <v>360</v>
      </c>
      <c r="C54" s="526">
        <v>554</v>
      </c>
      <c r="D54" s="529" t="s">
        <v>647</v>
      </c>
      <c r="E54" s="528">
        <v>1374825.75</v>
      </c>
      <c r="F54" s="459"/>
      <c r="G54" s="459"/>
      <c r="H54" s="459"/>
      <c r="I54" s="459"/>
      <c r="J54" s="459"/>
      <c r="K54" s="459"/>
      <c r="L54" s="459">
        <f t="shared" si="2"/>
        <v>171539.64737332641</v>
      </c>
      <c r="M54" s="459"/>
      <c r="N54" s="459">
        <f t="shared" si="3"/>
        <v>-2973.0930991318087</v>
      </c>
      <c r="O54" s="459"/>
      <c r="P54" s="459">
        <f t="shared" si="3"/>
        <v>0</v>
      </c>
      <c r="Q54" s="459"/>
      <c r="R54"/>
    </row>
    <row r="55" spans="1:18" ht="15.75">
      <c r="A55" s="452"/>
      <c r="B55" s="463" t="s">
        <v>360</v>
      </c>
      <c r="C55" s="526">
        <v>556</v>
      </c>
      <c r="D55" s="529" t="s">
        <v>648</v>
      </c>
      <c r="E55" s="528">
        <v>28612</v>
      </c>
      <c r="F55" s="459"/>
      <c r="G55" s="459"/>
      <c r="H55" s="459"/>
      <c r="I55" s="459"/>
      <c r="J55" s="459"/>
      <c r="K55" s="459"/>
      <c r="L55" s="459">
        <f t="shared" si="2"/>
        <v>3569.9741517393131</v>
      </c>
      <c r="M55" s="459"/>
      <c r="N55" s="459">
        <f t="shared" si="3"/>
        <v>-61.874124595323678</v>
      </c>
      <c r="O55" s="459"/>
      <c r="P55" s="459">
        <f t="shared" si="3"/>
        <v>0</v>
      </c>
      <c r="Q55" s="459"/>
      <c r="R55"/>
    </row>
    <row r="56" spans="1:18" ht="15.75">
      <c r="A56" s="452"/>
      <c r="B56" s="463"/>
      <c r="C56" s="526"/>
      <c r="D56" s="529"/>
      <c r="E56" s="459"/>
      <c r="F56" s="459"/>
      <c r="G56" s="459"/>
      <c r="H56" s="459"/>
      <c r="I56" s="459"/>
      <c r="J56" s="459"/>
      <c r="K56" s="459"/>
      <c r="L56" s="459"/>
      <c r="M56" s="459"/>
      <c r="N56" s="459"/>
      <c r="O56" s="459"/>
      <c r="P56" s="459"/>
      <c r="Q56" s="459"/>
      <c r="R56"/>
    </row>
    <row r="57" spans="1:18" ht="15.75">
      <c r="A57" s="452">
        <f>+A25+1</f>
        <v>14</v>
      </c>
      <c r="B57" s="460" t="s">
        <v>582</v>
      </c>
      <c r="C57" s="526"/>
      <c r="D57" s="529"/>
      <c r="E57" s="459">
        <f>+Lead!D27</f>
        <v>591568.35</v>
      </c>
      <c r="F57" s="459">
        <f>+Lead!E27</f>
        <v>0</v>
      </c>
      <c r="G57" s="459">
        <f>+Lead!F27</f>
        <v>591568.35</v>
      </c>
      <c r="H57" s="459">
        <f>+Lead!G27</f>
        <v>0</v>
      </c>
      <c r="I57" s="459">
        <f>+Lead!H27</f>
        <v>591568.35</v>
      </c>
      <c r="J57" s="459">
        <f>+Lead!I27</f>
        <v>0</v>
      </c>
      <c r="K57" s="459">
        <f>+Lead!J27</f>
        <v>591568.35</v>
      </c>
      <c r="L57" s="459">
        <f>+Lead!K27</f>
        <v>0</v>
      </c>
      <c r="M57" s="459">
        <f>+Lead!L27</f>
        <v>591568.35</v>
      </c>
      <c r="N57" s="459">
        <f>+Lead!M27</f>
        <v>0</v>
      </c>
      <c r="O57" s="459">
        <f>+Lead!N27</f>
        <v>591568.35</v>
      </c>
      <c r="P57" s="459">
        <f>+Lead!O27</f>
        <v>0</v>
      </c>
      <c r="Q57" s="459">
        <f>+Lead!P27</f>
        <v>0</v>
      </c>
      <c r="R57"/>
    </row>
    <row r="58" spans="1:18" ht="15.75">
      <c r="A58" s="452">
        <f t="shared" si="0"/>
        <v>15</v>
      </c>
      <c r="B58" s="460" t="s">
        <v>583</v>
      </c>
      <c r="C58" s="526">
        <v>4561</v>
      </c>
      <c r="D58" s="529">
        <v>4561</v>
      </c>
      <c r="E58" s="459">
        <f>+Lead!D28</f>
        <v>-4679929.3499999996</v>
      </c>
      <c r="F58" s="459">
        <f>+Lead!E28</f>
        <v>0</v>
      </c>
      <c r="G58" s="459">
        <f>+Lead!F28</f>
        <v>-4679929.3499999996</v>
      </c>
      <c r="H58" s="459">
        <f>+Lead!G28</f>
        <v>0</v>
      </c>
      <c r="I58" s="459">
        <f>+Lead!H28</f>
        <v>-4679929.3499999996</v>
      </c>
      <c r="J58" s="459">
        <f>+Lead!I28</f>
        <v>0</v>
      </c>
      <c r="K58" s="459">
        <f>+Lead!J28</f>
        <v>-4679929.3499999996</v>
      </c>
      <c r="L58" s="459">
        <f>+Lead!K28</f>
        <v>-286443.41059209127</v>
      </c>
      <c r="M58" s="459">
        <f>+Lead!L28</f>
        <v>-4966372.7605920909</v>
      </c>
      <c r="N58" s="459">
        <f>+Lead!M28</f>
        <v>-149371.90150479879</v>
      </c>
      <c r="O58" s="459">
        <f>+Lead!N28</f>
        <v>-5115744.6620968897</v>
      </c>
      <c r="P58" s="459">
        <f>+Lead!O28</f>
        <v>0</v>
      </c>
      <c r="Q58" s="459">
        <f>+Lead!P28</f>
        <v>0</v>
      </c>
      <c r="R58"/>
    </row>
    <row r="59" spans="1:18" ht="15.75">
      <c r="A59" s="452">
        <f t="shared" si="0"/>
        <v>16</v>
      </c>
      <c r="B59" s="460" t="s">
        <v>584</v>
      </c>
      <c r="C59" s="526">
        <v>555</v>
      </c>
      <c r="D59" s="529"/>
      <c r="E59" s="459">
        <f>+Lead!D29</f>
        <v>0</v>
      </c>
      <c r="F59" s="459">
        <f>+Lead!E29</f>
        <v>4094424</v>
      </c>
      <c r="G59" s="459">
        <f>+Lead!F29</f>
        <v>4094424</v>
      </c>
      <c r="H59" s="459">
        <f>+Lead!G29</f>
        <v>0</v>
      </c>
      <c r="I59" s="459">
        <f>+Lead!H29</f>
        <v>4094424</v>
      </c>
      <c r="J59" s="459">
        <f>+Lead!I29</f>
        <v>0</v>
      </c>
      <c r="K59" s="459">
        <f>+Lead!J29</f>
        <v>4094424</v>
      </c>
      <c r="L59" s="459">
        <f>+Lead!K29</f>
        <v>0</v>
      </c>
      <c r="M59" s="459">
        <f>+Lead!L29</f>
        <v>4094424.0000000005</v>
      </c>
      <c r="N59" s="459">
        <f>+Lead!M29</f>
        <v>11217.600000000093</v>
      </c>
      <c r="O59" s="459">
        <f>+Lead!N29</f>
        <v>4105641.6000000006</v>
      </c>
      <c r="P59" s="459">
        <f>+Lead!O29</f>
        <v>0</v>
      </c>
      <c r="Q59" s="459">
        <f>+Lead!P29</f>
        <v>0</v>
      </c>
      <c r="R59"/>
    </row>
    <row r="60" spans="1:18" ht="15.75">
      <c r="A60" s="452">
        <f t="shared" si="0"/>
        <v>17</v>
      </c>
      <c r="B60" s="460" t="s">
        <v>580</v>
      </c>
      <c r="C60" s="526"/>
      <c r="D60" s="529"/>
      <c r="E60" s="461">
        <f t="shared" ref="E60:Q60" si="4">SUM(E22:E59)</f>
        <v>960641733.23000026</v>
      </c>
      <c r="F60" s="461">
        <f t="shared" si="4"/>
        <v>10300467.056084067</v>
      </c>
      <c r="G60" s="461">
        <f t="shared" si="4"/>
        <v>862419369.32608414</v>
      </c>
      <c r="H60" s="461">
        <f t="shared" si="4"/>
        <v>0</v>
      </c>
      <c r="I60" s="461">
        <f t="shared" si="4"/>
        <v>862419369.32608414</v>
      </c>
      <c r="J60" s="461">
        <f t="shared" si="4"/>
        <v>0</v>
      </c>
      <c r="K60" s="461">
        <f t="shared" si="4"/>
        <v>862419369.32608414</v>
      </c>
      <c r="L60" s="461">
        <f t="shared" si="4"/>
        <v>203035064.73371238</v>
      </c>
      <c r="M60" s="461">
        <f t="shared" si="4"/>
        <v>1051913832.1654594</v>
      </c>
      <c r="N60" s="461">
        <f t="shared" si="4"/>
        <v>170996576.7601153</v>
      </c>
      <c r="O60" s="461">
        <f t="shared" si="4"/>
        <v>1223145092.1062064</v>
      </c>
      <c r="P60" s="461">
        <f t="shared" si="4"/>
        <v>0</v>
      </c>
      <c r="Q60" s="461">
        <f t="shared" si="4"/>
        <v>0</v>
      </c>
      <c r="R60"/>
    </row>
    <row r="61" spans="1:18" ht="15.75">
      <c r="A61" s="452">
        <f t="shared" si="0"/>
        <v>18</v>
      </c>
      <c r="B61" s="464" t="s">
        <v>581</v>
      </c>
      <c r="C61" s="526"/>
      <c r="D61" s="529"/>
      <c r="E61" s="464"/>
      <c r="F61" s="464"/>
      <c r="G61" s="464"/>
      <c r="H61" s="464"/>
      <c r="I61" s="464"/>
      <c r="J61" s="464"/>
      <c r="K61" s="464"/>
      <c r="L61" s="464"/>
      <c r="M61" s="464"/>
      <c r="N61" s="464"/>
      <c r="O61" s="464"/>
      <c r="P61" s="464"/>
      <c r="Q61" s="464"/>
      <c r="R61"/>
    </row>
    <row r="62" spans="1:18" ht="15.75">
      <c r="A62" s="452">
        <f t="shared" si="0"/>
        <v>19</v>
      </c>
      <c r="B62" s="465" t="s">
        <v>585</v>
      </c>
      <c r="C62" s="526">
        <v>4081</v>
      </c>
      <c r="D62" s="529" t="s">
        <v>649</v>
      </c>
      <c r="E62" s="466">
        <f>+Lead!D32</f>
        <v>181272.38344289997</v>
      </c>
      <c r="F62" s="466">
        <f>+Lead!E32</f>
        <v>0</v>
      </c>
      <c r="G62" s="466">
        <f>+Lead!F32</f>
        <v>181272.38344289997</v>
      </c>
      <c r="H62" s="466">
        <f>+Lead!G32</f>
        <v>0</v>
      </c>
      <c r="I62" s="466">
        <f>+Lead!H32</f>
        <v>181272.38344289997</v>
      </c>
      <c r="J62" s="466">
        <f>+Lead!I32</f>
        <v>0</v>
      </c>
      <c r="K62" s="466">
        <f>+Lead!J32</f>
        <v>181272.38344289997</v>
      </c>
      <c r="L62" s="466">
        <f>+Lead!K32</f>
        <v>11095.099065874063</v>
      </c>
      <c r="M62" s="466">
        <f>+Lead!L32</f>
        <v>192367.48250877403</v>
      </c>
      <c r="N62" s="466">
        <f>+Lead!M32</f>
        <v>5785.7712328868756</v>
      </c>
      <c r="O62" s="466">
        <f>+Lead!N32</f>
        <v>198153.25374166091</v>
      </c>
      <c r="P62" s="466">
        <f>+Lead!O32</f>
        <v>0</v>
      </c>
      <c r="Q62" s="466">
        <f>+Lead!P32</f>
        <v>0</v>
      </c>
      <c r="R62"/>
    </row>
    <row r="63" spans="1:18" ht="15.75">
      <c r="A63" s="452">
        <f t="shared" si="0"/>
        <v>20</v>
      </c>
      <c r="B63" s="460" t="s">
        <v>586</v>
      </c>
      <c r="C63" s="526"/>
      <c r="D63" s="529"/>
      <c r="E63" s="467">
        <f t="shared" ref="E63:Q63" si="5">SUM(E60:E62)</f>
        <v>960823005.61344314</v>
      </c>
      <c r="F63" s="467">
        <f t="shared" si="5"/>
        <v>10300467.056084067</v>
      </c>
      <c r="G63" s="467">
        <f t="shared" si="5"/>
        <v>862600641.70952702</v>
      </c>
      <c r="H63" s="467">
        <f t="shared" si="5"/>
        <v>0</v>
      </c>
      <c r="I63" s="467">
        <f t="shared" si="5"/>
        <v>862600641.70952702</v>
      </c>
      <c r="J63" s="467">
        <f t="shared" si="5"/>
        <v>0</v>
      </c>
      <c r="K63" s="467">
        <f t="shared" si="5"/>
        <v>862600641.70952702</v>
      </c>
      <c r="L63" s="467">
        <f t="shared" si="5"/>
        <v>203046159.83277825</v>
      </c>
      <c r="M63" s="467">
        <f t="shared" si="5"/>
        <v>1052106199.6479682</v>
      </c>
      <c r="N63" s="467">
        <f t="shared" si="5"/>
        <v>171002362.53134817</v>
      </c>
      <c r="O63" s="467">
        <f t="shared" si="5"/>
        <v>1223343245.3599482</v>
      </c>
      <c r="P63" s="467">
        <f t="shared" si="5"/>
        <v>0</v>
      </c>
      <c r="Q63" s="467">
        <f t="shared" si="5"/>
        <v>0</v>
      </c>
      <c r="R63"/>
    </row>
    <row r="64" spans="1:18" ht="15.75">
      <c r="A64" s="452">
        <f t="shared" si="0"/>
        <v>21</v>
      </c>
      <c r="B64" s="465" t="s">
        <v>581</v>
      </c>
      <c r="C64" s="526"/>
      <c r="D64" s="529"/>
      <c r="E64" s="468"/>
      <c r="F64" s="468"/>
      <c r="G64" s="468"/>
      <c r="H64" s="468"/>
      <c r="I64" s="468"/>
      <c r="J64" s="468"/>
      <c r="K64" s="468"/>
      <c r="L64" s="468"/>
      <c r="M64" s="468"/>
      <c r="N64" s="468"/>
      <c r="O64" s="468"/>
      <c r="P64" s="468"/>
      <c r="Q64" s="468"/>
      <c r="R64"/>
    </row>
    <row r="65" spans="1:18" ht="15.75">
      <c r="A65" s="452">
        <f t="shared" si="0"/>
        <v>22</v>
      </c>
      <c r="B65" s="464" t="s">
        <v>587</v>
      </c>
      <c r="C65" s="526">
        <v>4091</v>
      </c>
      <c r="D65" s="529" t="s">
        <v>610</v>
      </c>
      <c r="E65" s="468">
        <f>+Lead!D35</f>
        <v>-178983036.677223</v>
      </c>
      <c r="F65" s="468">
        <f>+Lead!E35</f>
        <v>-2163098.0817776541</v>
      </c>
      <c r="G65" s="468">
        <f>+Lead!F35</f>
        <v>-181146134.75900066</v>
      </c>
      <c r="H65" s="468">
        <f>+Lead!G35</f>
        <v>0</v>
      </c>
      <c r="I65" s="468">
        <f>+Lead!H35</f>
        <v>-181146134.75900066</v>
      </c>
      <c r="J65" s="468">
        <f>+Lead!I35</f>
        <v>0</v>
      </c>
      <c r="K65" s="468">
        <f>+Lead!J35</f>
        <v>-181146134.75900066</v>
      </c>
      <c r="L65" s="468">
        <f>+Lead!K35</f>
        <v>-39796167.167072624</v>
      </c>
      <c r="M65" s="468">
        <f>+Lead!L35</f>
        <v>-220942301.92607331</v>
      </c>
      <c r="N65" s="468">
        <f>+Lead!M35</f>
        <v>-38351939.373249665</v>
      </c>
      <c r="O65" s="468">
        <f>+Lead!N35</f>
        <v>-259294241.29932287</v>
      </c>
      <c r="P65" s="468">
        <f>+Lead!O35</f>
        <v>0</v>
      </c>
      <c r="Q65" s="468">
        <f>+Lead!P35</f>
        <v>0</v>
      </c>
      <c r="R65"/>
    </row>
    <row r="66" spans="1:18" ht="16.5" thickBot="1">
      <c r="A66" s="452">
        <f t="shared" si="0"/>
        <v>23</v>
      </c>
      <c r="B66" s="464" t="s">
        <v>588</v>
      </c>
      <c r="C66" s="526"/>
      <c r="D66" s="527"/>
      <c r="E66" s="470">
        <f t="shared" ref="E66:Q66" si="6">-E63-E65</f>
        <v>-781839968.93622017</v>
      </c>
      <c r="F66" s="470">
        <f t="shared" si="6"/>
        <v>-8137368.974306412</v>
      </c>
      <c r="G66" s="470">
        <f t="shared" si="6"/>
        <v>-681454506.95052636</v>
      </c>
      <c r="H66" s="470">
        <f t="shared" si="6"/>
        <v>0</v>
      </c>
      <c r="I66" s="470">
        <f t="shared" si="6"/>
        <v>-681454506.95052636</v>
      </c>
      <c r="J66" s="470">
        <f t="shared" si="6"/>
        <v>0</v>
      </c>
      <c r="K66" s="470">
        <f t="shared" si="6"/>
        <v>-681454506.95052636</v>
      </c>
      <c r="L66" s="470">
        <f t="shared" si="6"/>
        <v>-163249992.66570562</v>
      </c>
      <c r="M66" s="470">
        <f t="shared" si="6"/>
        <v>-831163897.72189486</v>
      </c>
      <c r="N66" s="470">
        <f t="shared" si="6"/>
        <v>-132650423.1580985</v>
      </c>
      <c r="O66" s="470">
        <f t="shared" si="6"/>
        <v>-964049004.06062531</v>
      </c>
      <c r="P66" s="470">
        <f t="shared" si="6"/>
        <v>0</v>
      </c>
      <c r="Q66" s="470">
        <f t="shared" si="6"/>
        <v>0</v>
      </c>
      <c r="R66"/>
    </row>
    <row r="67" spans="1:18" ht="13.5" thickTop="1">
      <c r="A67" s="13"/>
      <c r="B67"/>
      <c r="C67" s="522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</row>
    <row r="68" spans="1:18">
      <c r="A68" s="13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</row>
    <row r="69" spans="1:18">
      <c r="A69" s="13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</row>
    <row r="70" spans="1:18">
      <c r="A70" s="13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</row>
    <row r="71" spans="1:18">
      <c r="A71" s="13"/>
      <c r="B71"/>
      <c r="C71"/>
      <c r="D71"/>
      <c r="E71"/>
      <c r="F71"/>
      <c r="G71"/>
      <c r="H71"/>
      <c r="I71"/>
      <c r="J71"/>
      <c r="K71"/>
      <c r="M71" s="520"/>
    </row>
    <row r="72" spans="1:18">
      <c r="A72" s="13"/>
      <c r="B72"/>
      <c r="C72"/>
      <c r="D72"/>
      <c r="E72"/>
      <c r="F72"/>
      <c r="G72"/>
      <c r="H72"/>
      <c r="I72"/>
      <c r="J72"/>
      <c r="K72"/>
    </row>
    <row r="73" spans="1:18">
      <c r="A73" s="13"/>
      <c r="B73"/>
      <c r="C73"/>
      <c r="D73"/>
      <c r="E73"/>
      <c r="F73"/>
      <c r="G73"/>
      <c r="H73"/>
      <c r="I73"/>
      <c r="J73"/>
      <c r="K73"/>
    </row>
    <row r="74" spans="1:18">
      <c r="A74" s="13"/>
      <c r="B74"/>
      <c r="C74"/>
      <c r="D74"/>
      <c r="E74"/>
      <c r="F74"/>
      <c r="G74"/>
      <c r="H74"/>
      <c r="I74"/>
      <c r="J74"/>
      <c r="K74"/>
    </row>
    <row r="75" spans="1:18">
      <c r="A75" s="13"/>
      <c r="B75"/>
      <c r="C75"/>
      <c r="D75"/>
      <c r="E75"/>
      <c r="F75"/>
      <c r="G75"/>
      <c r="H75"/>
      <c r="I75"/>
      <c r="J75"/>
      <c r="K75"/>
    </row>
    <row r="76" spans="1:18">
      <c r="A76" s="13"/>
      <c r="B76"/>
      <c r="C76"/>
      <c r="D76"/>
      <c r="E76"/>
      <c r="F76"/>
      <c r="G76"/>
      <c r="H76"/>
      <c r="I76"/>
      <c r="J76"/>
      <c r="K76"/>
    </row>
    <row r="77" spans="1:18">
      <c r="A77" s="13"/>
      <c r="B77"/>
      <c r="C77"/>
      <c r="D77"/>
      <c r="E77"/>
      <c r="F77"/>
      <c r="G77"/>
      <c r="H77"/>
      <c r="I77"/>
      <c r="J77"/>
      <c r="K77"/>
    </row>
    <row r="78" spans="1:18" ht="15">
      <c r="A78" s="13"/>
      <c r="B78"/>
      <c r="C78" s="521"/>
      <c r="D78" s="37"/>
      <c r="E78"/>
      <c r="F78"/>
      <c r="G78"/>
      <c r="H78"/>
      <c r="I78"/>
      <c r="J78"/>
      <c r="K78"/>
    </row>
    <row r="79" spans="1:18" ht="15">
      <c r="A79" s="13"/>
      <c r="B79"/>
      <c r="C79" s="521"/>
      <c r="D79" s="37"/>
      <c r="E79"/>
      <c r="F79"/>
      <c r="G79"/>
      <c r="H79"/>
      <c r="I79"/>
      <c r="J79"/>
      <c r="K79"/>
    </row>
    <row r="80" spans="1:18" ht="15">
      <c r="A80" s="13"/>
      <c r="B80"/>
      <c r="C80" s="521"/>
      <c r="D80" s="37"/>
      <c r="E80"/>
      <c r="F80"/>
      <c r="G80"/>
      <c r="H80"/>
      <c r="I80"/>
      <c r="J80"/>
      <c r="K80"/>
    </row>
    <row r="81" spans="1:11">
      <c r="A81" s="13"/>
      <c r="B81"/>
      <c r="C81"/>
      <c r="D81"/>
      <c r="E81"/>
      <c r="F81"/>
      <c r="G81"/>
      <c r="H81"/>
      <c r="I81"/>
      <c r="J81"/>
      <c r="K81"/>
    </row>
    <row r="82" spans="1:11">
      <c r="A82" s="13"/>
      <c r="B82"/>
      <c r="C82"/>
      <c r="D82"/>
      <c r="E82"/>
      <c r="F82"/>
      <c r="G82"/>
      <c r="H82"/>
      <c r="I82"/>
      <c r="J82"/>
      <c r="K82"/>
    </row>
    <row r="83" spans="1:11">
      <c r="A83" s="13"/>
      <c r="B83"/>
      <c r="C83"/>
      <c r="D83"/>
      <c r="E83"/>
      <c r="F83"/>
      <c r="G83"/>
      <c r="H83"/>
      <c r="I83"/>
      <c r="J83"/>
      <c r="K83"/>
    </row>
    <row r="84" spans="1:11">
      <c r="A84" s="13"/>
      <c r="B84"/>
      <c r="C84"/>
      <c r="D84"/>
      <c r="E84"/>
      <c r="F84"/>
      <c r="G84"/>
      <c r="H84"/>
      <c r="I84"/>
      <c r="J84"/>
      <c r="K84"/>
    </row>
    <row r="85" spans="1:11">
      <c r="A85" s="13"/>
      <c r="B85"/>
      <c r="C85"/>
      <c r="D85"/>
      <c r="E85"/>
      <c r="F85"/>
      <c r="G85"/>
      <c r="H85"/>
      <c r="I85"/>
      <c r="J85"/>
      <c r="K85"/>
    </row>
    <row r="86" spans="1:11">
      <c r="A86" s="13"/>
      <c r="B86"/>
      <c r="C86"/>
      <c r="D86"/>
      <c r="E86"/>
      <c r="F86"/>
      <c r="G86"/>
      <c r="H86"/>
      <c r="I86"/>
      <c r="J86"/>
      <c r="K86"/>
    </row>
    <row r="87" spans="1:11">
      <c r="A87" s="13"/>
      <c r="B87"/>
      <c r="C87"/>
      <c r="D87"/>
      <c r="E87"/>
      <c r="F87"/>
      <c r="G87"/>
      <c r="H87"/>
      <c r="I87"/>
      <c r="J87"/>
      <c r="K87"/>
    </row>
    <row r="88" spans="1:11">
      <c r="A88" s="13"/>
      <c r="B88"/>
      <c r="C88"/>
      <c r="D88"/>
      <c r="E88"/>
      <c r="F88"/>
      <c r="G88"/>
      <c r="H88"/>
      <c r="I88"/>
      <c r="J88"/>
      <c r="K88"/>
    </row>
    <row r="89" spans="1:11">
      <c r="A89" s="13"/>
      <c r="B89"/>
      <c r="C89"/>
      <c r="D89"/>
      <c r="E89"/>
      <c r="F89"/>
      <c r="G89"/>
      <c r="H89"/>
      <c r="I89"/>
      <c r="J89"/>
      <c r="K89"/>
    </row>
    <row r="90" spans="1:11">
      <c r="A90" s="13"/>
      <c r="B90"/>
      <c r="C90"/>
      <c r="D90"/>
      <c r="E90"/>
      <c r="F90"/>
      <c r="G90"/>
      <c r="H90"/>
      <c r="I90"/>
      <c r="J90"/>
      <c r="K90"/>
    </row>
    <row r="91" spans="1:11">
      <c r="A91" s="13"/>
      <c r="B91"/>
      <c r="C91"/>
      <c r="D91"/>
      <c r="E91"/>
      <c r="F91"/>
      <c r="G91"/>
      <c r="H91"/>
      <c r="I91"/>
      <c r="J91"/>
      <c r="K91"/>
    </row>
    <row r="92" spans="1:11">
      <c r="A92" s="13"/>
      <c r="B92"/>
      <c r="C92"/>
      <c r="D92"/>
      <c r="E92"/>
      <c r="F92"/>
      <c r="G92"/>
      <c r="H92"/>
      <c r="I92"/>
      <c r="J92"/>
      <c r="K92"/>
    </row>
    <row r="93" spans="1:11">
      <c r="A93" s="13"/>
      <c r="B93"/>
      <c r="C93"/>
      <c r="D93"/>
      <c r="E93"/>
      <c r="F93"/>
      <c r="G93"/>
      <c r="H93"/>
      <c r="I93"/>
      <c r="J93"/>
      <c r="K93"/>
    </row>
    <row r="94" spans="1:11">
      <c r="A94" s="13"/>
      <c r="B94"/>
      <c r="C94"/>
      <c r="D94"/>
      <c r="E94"/>
      <c r="F94"/>
      <c r="G94"/>
      <c r="H94"/>
      <c r="I94"/>
      <c r="J94"/>
      <c r="K94"/>
    </row>
    <row r="95" spans="1:11">
      <c r="A95" s="13"/>
      <c r="B95"/>
      <c r="C95"/>
      <c r="D95"/>
      <c r="E95"/>
      <c r="F95"/>
      <c r="G95"/>
      <c r="H95"/>
      <c r="I95"/>
      <c r="J95"/>
      <c r="K95"/>
    </row>
    <row r="96" spans="1:11">
      <c r="A96" s="13"/>
      <c r="B96"/>
      <c r="C96"/>
      <c r="D96"/>
      <c r="E96"/>
      <c r="F96"/>
      <c r="G96"/>
      <c r="H96"/>
      <c r="I96"/>
      <c r="J96"/>
      <c r="K96"/>
    </row>
    <row r="97" spans="1:11">
      <c r="A97" s="13"/>
      <c r="B97"/>
      <c r="C97"/>
      <c r="D97"/>
      <c r="E97"/>
      <c r="F97"/>
      <c r="G97"/>
      <c r="H97"/>
      <c r="I97"/>
      <c r="J97"/>
      <c r="K97"/>
    </row>
    <row r="98" spans="1:11">
      <c r="A98" s="13"/>
      <c r="B98"/>
      <c r="C98"/>
      <c r="D98"/>
      <c r="E98"/>
      <c r="F98"/>
      <c r="G98"/>
      <c r="H98"/>
      <c r="I98"/>
      <c r="J98"/>
      <c r="K98"/>
    </row>
    <row r="99" spans="1:11">
      <c r="A99" s="13"/>
      <c r="B99"/>
      <c r="C99"/>
      <c r="D99"/>
      <c r="E99"/>
      <c r="F99"/>
      <c r="G99"/>
      <c r="H99"/>
      <c r="I99"/>
      <c r="J99"/>
      <c r="K99"/>
    </row>
    <row r="100" spans="1:11">
      <c r="A100" s="13"/>
      <c r="B100"/>
      <c r="C100"/>
      <c r="D100"/>
      <c r="E100"/>
      <c r="F100"/>
      <c r="G100"/>
      <c r="H100"/>
      <c r="I100"/>
      <c r="J100"/>
      <c r="K100"/>
    </row>
    <row r="101" spans="1:11">
      <c r="A101" s="13"/>
      <c r="B101"/>
      <c r="C101"/>
      <c r="D101"/>
      <c r="E101"/>
      <c r="F101"/>
      <c r="G101"/>
      <c r="H101"/>
      <c r="I101"/>
      <c r="J101"/>
      <c r="K101"/>
    </row>
    <row r="102" spans="1:11">
      <c r="A102" s="13"/>
      <c r="B102"/>
      <c r="C102"/>
      <c r="D102"/>
      <c r="E102"/>
      <c r="F102"/>
      <c r="G102"/>
      <c r="H102"/>
      <c r="I102"/>
      <c r="J102"/>
      <c r="K102"/>
    </row>
    <row r="103" spans="1:11">
      <c r="A103" s="13"/>
      <c r="B103"/>
      <c r="C103"/>
      <c r="D103"/>
      <c r="E103"/>
      <c r="F103"/>
      <c r="G103"/>
      <c r="H103"/>
      <c r="I103"/>
      <c r="J103"/>
      <c r="K103"/>
    </row>
    <row r="104" spans="1:11">
      <c r="A104" s="13"/>
      <c r="B104"/>
      <c r="C104"/>
      <c r="D104"/>
      <c r="E104"/>
      <c r="F104"/>
      <c r="G104"/>
      <c r="H104"/>
      <c r="I104"/>
      <c r="J104"/>
      <c r="K104"/>
    </row>
    <row r="105" spans="1:11">
      <c r="A105" s="13"/>
      <c r="B105"/>
      <c r="C105"/>
      <c r="D105"/>
      <c r="E105"/>
      <c r="F105"/>
      <c r="G105"/>
      <c r="H105"/>
      <c r="I105"/>
      <c r="J105"/>
      <c r="K105"/>
    </row>
    <row r="106" spans="1:11">
      <c r="A106" s="13"/>
      <c r="B106"/>
      <c r="C106"/>
      <c r="D106"/>
      <c r="E106"/>
      <c r="F106"/>
      <c r="G106"/>
      <c r="H106"/>
      <c r="I106"/>
      <c r="J106"/>
      <c r="K106"/>
    </row>
    <row r="107" spans="1:11">
      <c r="A107" s="13"/>
      <c r="B107"/>
      <c r="C107"/>
      <c r="D107"/>
      <c r="E107"/>
      <c r="F107"/>
      <c r="G107"/>
      <c r="H107"/>
      <c r="I107"/>
      <c r="J107"/>
      <c r="K107"/>
    </row>
    <row r="108" spans="1:11">
      <c r="A108" s="13"/>
      <c r="B108"/>
      <c r="C108"/>
      <c r="D108"/>
      <c r="E108"/>
      <c r="F108"/>
      <c r="G108"/>
      <c r="H108"/>
      <c r="I108"/>
      <c r="J108"/>
      <c r="K108"/>
    </row>
    <row r="109" spans="1:11">
      <c r="A109" s="13"/>
      <c r="B109"/>
      <c r="C109"/>
      <c r="D109"/>
      <c r="E109"/>
      <c r="F109"/>
      <c r="G109"/>
      <c r="H109"/>
      <c r="I109"/>
      <c r="J109"/>
      <c r="K109"/>
    </row>
    <row r="110" spans="1:11">
      <c r="A110" s="13"/>
      <c r="B110"/>
      <c r="C110"/>
      <c r="D110"/>
      <c r="E110"/>
      <c r="F110"/>
      <c r="G110"/>
      <c r="H110"/>
      <c r="I110"/>
      <c r="J110"/>
      <c r="K110"/>
    </row>
    <row r="111" spans="1:11">
      <c r="A111" s="13"/>
      <c r="B111"/>
      <c r="C111"/>
      <c r="D111"/>
      <c r="E111"/>
      <c r="F111"/>
      <c r="G111"/>
      <c r="H111"/>
      <c r="I111"/>
      <c r="J111"/>
      <c r="K111"/>
    </row>
    <row r="112" spans="1:11">
      <c r="A112" s="13"/>
      <c r="B112"/>
      <c r="C112"/>
      <c r="D112"/>
      <c r="E112"/>
      <c r="F112"/>
      <c r="G112"/>
      <c r="H112"/>
      <c r="I112"/>
      <c r="J112"/>
      <c r="K112"/>
    </row>
    <row r="113" spans="1:11">
      <c r="A113" s="13"/>
      <c r="B113"/>
      <c r="C113"/>
      <c r="D113"/>
      <c r="E113"/>
      <c r="F113"/>
      <c r="G113"/>
      <c r="H113"/>
      <c r="I113"/>
      <c r="J113"/>
      <c r="K113"/>
    </row>
    <row r="114" spans="1:11">
      <c r="A114" s="13"/>
      <c r="B114"/>
      <c r="C114"/>
      <c r="D114"/>
      <c r="E114"/>
      <c r="F114"/>
      <c r="G114"/>
      <c r="H114"/>
      <c r="I114"/>
      <c r="J114"/>
      <c r="K114"/>
    </row>
    <row r="115" spans="1:11">
      <c r="A115" s="13"/>
      <c r="B115"/>
      <c r="C115"/>
      <c r="D115"/>
      <c r="E115"/>
      <c r="F115"/>
      <c r="G115"/>
      <c r="H115"/>
      <c r="I115"/>
      <c r="J115"/>
      <c r="K115"/>
    </row>
    <row r="116" spans="1:11">
      <c r="A116" s="13"/>
      <c r="B116"/>
      <c r="C116"/>
      <c r="D116"/>
      <c r="E116"/>
      <c r="F116"/>
      <c r="G116"/>
      <c r="H116"/>
      <c r="I116"/>
      <c r="J116"/>
      <c r="K116"/>
    </row>
    <row r="117" spans="1:11">
      <c r="A117" s="13"/>
      <c r="B117"/>
      <c r="C117"/>
      <c r="D117"/>
      <c r="E117"/>
      <c r="F117"/>
      <c r="G117"/>
      <c r="H117"/>
      <c r="I117"/>
      <c r="J117"/>
      <c r="K117"/>
    </row>
    <row r="118" spans="1:11">
      <c r="A118" s="13"/>
      <c r="B118"/>
      <c r="C118"/>
      <c r="D118"/>
      <c r="E118"/>
      <c r="F118"/>
      <c r="G118"/>
      <c r="H118"/>
      <c r="I118"/>
      <c r="J118"/>
      <c r="K118"/>
    </row>
    <row r="119" spans="1:11">
      <c r="A119" s="13"/>
      <c r="B119"/>
      <c r="C119"/>
      <c r="D119"/>
      <c r="E119"/>
      <c r="F119"/>
      <c r="G119"/>
      <c r="H119"/>
      <c r="I119"/>
      <c r="J119"/>
      <c r="K119"/>
    </row>
    <row r="120" spans="1:11">
      <c r="A120" s="13"/>
      <c r="B120"/>
      <c r="C120"/>
      <c r="D120"/>
      <c r="E120"/>
      <c r="F120"/>
      <c r="G120"/>
      <c r="H120"/>
      <c r="I120"/>
      <c r="J120"/>
      <c r="K120"/>
    </row>
    <row r="121" spans="1:11">
      <c r="A121" s="13"/>
      <c r="B121"/>
      <c r="C121"/>
      <c r="D121"/>
      <c r="E121"/>
      <c r="F121"/>
      <c r="G121"/>
      <c r="H121"/>
      <c r="I121"/>
      <c r="J121"/>
      <c r="K121"/>
    </row>
    <row r="122" spans="1:11">
      <c r="A122" s="13"/>
      <c r="B122"/>
      <c r="C122"/>
      <c r="D122"/>
      <c r="E122"/>
      <c r="F122"/>
      <c r="G122"/>
      <c r="H122"/>
      <c r="I122"/>
      <c r="J122"/>
      <c r="K122"/>
    </row>
    <row r="123" spans="1:11">
      <c r="A123" s="13"/>
      <c r="B123"/>
      <c r="C123"/>
      <c r="D123"/>
      <c r="E123"/>
      <c r="F123"/>
      <c r="G123"/>
      <c r="H123"/>
      <c r="I123"/>
      <c r="J123"/>
      <c r="K123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CCC00"/>
  </sheetPr>
  <dimension ref="A1"/>
  <sheetViews>
    <sheetView workbookViewId="0">
      <selection activeCell="F49" sqref="F49"/>
    </sheetView>
  </sheetViews>
  <sheetFormatPr defaultRowHeight="12.7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3"/>
  <sheetViews>
    <sheetView zoomScale="85" zoomScaleNormal="85" workbookViewId="0">
      <selection activeCell="G40" sqref="G40"/>
    </sheetView>
  </sheetViews>
  <sheetFormatPr defaultRowHeight="12.75"/>
  <cols>
    <col min="1" max="1" width="9.140625" style="969"/>
    <col min="2" max="2" width="27.140625" style="969" bestFit="1" customWidth="1"/>
    <col min="3" max="3" width="18.140625" style="969" bestFit="1" customWidth="1"/>
    <col min="4" max="4" width="12.28515625" style="969" bestFit="1" customWidth="1"/>
    <col min="5" max="6" width="11.5703125" style="969" bestFit="1" customWidth="1"/>
    <col min="7" max="7" width="12.5703125" style="969" bestFit="1" customWidth="1"/>
    <col min="8" max="8" width="26.28515625" style="969" customWidth="1"/>
    <col min="9" max="9" width="18.140625" style="969" bestFit="1" customWidth="1"/>
    <col min="10" max="10" width="17" style="969" bestFit="1" customWidth="1"/>
    <col min="11" max="11" width="18.140625" style="969" bestFit="1" customWidth="1"/>
    <col min="12" max="16384" width="9.140625" style="969"/>
  </cols>
  <sheetData>
    <row r="1" spans="1:13" ht="18.75">
      <c r="A1" s="1050" t="s">
        <v>368</v>
      </c>
      <c r="B1" s="1045"/>
      <c r="C1" s="1046"/>
      <c r="D1" s="1046"/>
      <c r="E1" s="1046"/>
      <c r="F1" s="1046"/>
    </row>
    <row r="2" spans="1:13" ht="21">
      <c r="A2" s="1049" t="s">
        <v>415</v>
      </c>
      <c r="B2" s="1045"/>
      <c r="C2" s="897" t="s">
        <v>1482</v>
      </c>
      <c r="D2" s="898"/>
      <c r="E2" s="898"/>
      <c r="F2" s="898"/>
      <c r="G2" s="899"/>
      <c r="H2" s="899"/>
    </row>
    <row r="3" spans="1:13" ht="21">
      <c r="A3" s="1048" t="s">
        <v>650</v>
      </c>
      <c r="B3" s="1045"/>
      <c r="C3" s="897" t="s">
        <v>1481</v>
      </c>
      <c r="D3" s="898"/>
      <c r="E3" s="898"/>
      <c r="F3" s="898"/>
      <c r="G3" s="899"/>
      <c r="H3" s="899"/>
    </row>
    <row r="4" spans="1:13" ht="18.75">
      <c r="A4" s="1009"/>
      <c r="B4" s="1047"/>
      <c r="C4" s="1046"/>
      <c r="D4" s="1046"/>
      <c r="E4" s="1046"/>
      <c r="F4" s="1046"/>
    </row>
    <row r="5" spans="1:13" ht="15">
      <c r="A5" s="1009"/>
      <c r="B5" s="1045"/>
      <c r="C5" s="1044"/>
      <c r="D5" s="1044"/>
      <c r="E5" s="1044"/>
      <c r="F5" s="1044"/>
    </row>
    <row r="6" spans="1:13" ht="31.5">
      <c r="A6" s="1043" t="s">
        <v>416</v>
      </c>
      <c r="B6" s="1042" t="s">
        <v>417</v>
      </c>
      <c r="C6" s="1041" t="s">
        <v>651</v>
      </c>
      <c r="D6" s="1040" t="s">
        <v>652</v>
      </c>
      <c r="E6" s="1040" t="s">
        <v>653</v>
      </c>
      <c r="F6" s="1039" t="s">
        <v>654</v>
      </c>
    </row>
    <row r="7" spans="1:13" ht="15.75">
      <c r="A7" s="1019">
        <v>501</v>
      </c>
      <c r="B7" s="1038" t="s">
        <v>418</v>
      </c>
      <c r="C7" s="1027">
        <v>65690.561135987547</v>
      </c>
      <c r="D7" s="1026">
        <f>+C7</f>
        <v>65690.561135987547</v>
      </c>
      <c r="E7" s="1026">
        <v>44102.798880000002</v>
      </c>
      <c r="F7" s="1025">
        <v>41753.818174172084</v>
      </c>
      <c r="H7" s="1037" t="s">
        <v>1468</v>
      </c>
      <c r="I7" s="1036" t="s">
        <v>1473</v>
      </c>
    </row>
    <row r="8" spans="1:13" ht="15.75">
      <c r="A8" s="1019">
        <v>547</v>
      </c>
      <c r="B8" s="1018" t="s">
        <v>419</v>
      </c>
      <c r="C8" s="1027">
        <v>500342.45447306603</v>
      </c>
      <c r="D8" s="1026">
        <f>+C8</f>
        <v>500342.45447306603</v>
      </c>
      <c r="E8" s="1026">
        <v>207712.02388428908</v>
      </c>
      <c r="F8" s="1025">
        <v>155199.11016863459</v>
      </c>
      <c r="I8" s="1024"/>
    </row>
    <row r="9" spans="1:13" ht="15.75">
      <c r="A9" s="1019" t="s">
        <v>430</v>
      </c>
      <c r="B9" s="1018" t="s">
        <v>431</v>
      </c>
      <c r="C9" s="1027">
        <v>76315.417629999996</v>
      </c>
      <c r="D9" s="1026">
        <f>+C9</f>
        <v>76315.417629999996</v>
      </c>
      <c r="E9" s="1026">
        <v>78092.500537999993</v>
      </c>
      <c r="F9" s="1025">
        <v>14178.879207000002</v>
      </c>
      <c r="H9" s="969" t="s">
        <v>1464</v>
      </c>
      <c r="I9" s="1035">
        <v>2023</v>
      </c>
      <c r="J9" s="1035">
        <v>2024</v>
      </c>
      <c r="K9" s="1035" t="s">
        <v>1471</v>
      </c>
    </row>
    <row r="10" spans="1:13" ht="15.75">
      <c r="A10" s="1034" t="s">
        <v>420</v>
      </c>
      <c r="B10" s="1018" t="s">
        <v>421</v>
      </c>
      <c r="C10" s="1027">
        <v>218065.53486061268</v>
      </c>
      <c r="D10" s="1026">
        <f>+C10</f>
        <v>218065.53486061268</v>
      </c>
      <c r="E10" s="1026">
        <v>171779.78303756096</v>
      </c>
      <c r="F10" s="1025">
        <v>154629.58259088211</v>
      </c>
      <c r="H10" s="1024" t="s">
        <v>1470</v>
      </c>
      <c r="I10" s="827">
        <v>920947751.5660975</v>
      </c>
      <c r="J10" s="827">
        <v>920971482.2884016</v>
      </c>
      <c r="K10" s="827">
        <v>929865738.43520164</v>
      </c>
    </row>
    <row r="11" spans="1:13" ht="15.75">
      <c r="A11" s="1034" t="s">
        <v>422</v>
      </c>
      <c r="B11" s="1018" t="s">
        <v>423</v>
      </c>
      <c r="C11" s="1027">
        <v>84004.754489873885</v>
      </c>
      <c r="D11" s="1026">
        <f>+C11</f>
        <v>84004.754489873885</v>
      </c>
      <c r="E11" s="1026">
        <v>130528.6680712118</v>
      </c>
      <c r="F11" s="1025">
        <v>75775.032755105276</v>
      </c>
      <c r="H11" s="1024" t="s">
        <v>66</v>
      </c>
      <c r="I11" s="827">
        <v>19799680.8675</v>
      </c>
      <c r="J11" s="827">
        <v>19991410.8475</v>
      </c>
      <c r="K11" s="827">
        <v>19991410.8475</v>
      </c>
      <c r="M11" s="1033" t="s">
        <v>1474</v>
      </c>
    </row>
    <row r="12" spans="1:13" ht="15.75">
      <c r="A12" s="1019">
        <v>555</v>
      </c>
      <c r="B12" s="1018" t="s">
        <v>424</v>
      </c>
      <c r="C12" s="1027">
        <v>449217.67730999494</v>
      </c>
      <c r="D12" s="1032">
        <f>+C12+J15</f>
        <v>458111.93345679477</v>
      </c>
      <c r="E12" s="1026">
        <v>198498.91878939504</v>
      </c>
      <c r="F12" s="1025">
        <v>283341.49241290003</v>
      </c>
      <c r="H12" s="1024" t="s">
        <v>1465</v>
      </c>
      <c r="I12" s="1031">
        <f>+I10/I11</f>
        <v>46.513262396960073</v>
      </c>
      <c r="J12" s="1030">
        <f>+J10/J11</f>
        <v>46.068358522258698</v>
      </c>
      <c r="K12" s="1031">
        <f>+K10/K11</f>
        <v>46.51326239696008</v>
      </c>
      <c r="M12" s="1031">
        <f>I12-K12</f>
        <v>0</v>
      </c>
    </row>
    <row r="13" spans="1:13" ht="15.75">
      <c r="A13" s="1019">
        <v>447</v>
      </c>
      <c r="B13" s="1018" t="s">
        <v>425</v>
      </c>
      <c r="C13" s="1027">
        <v>-482089.56740599999</v>
      </c>
      <c r="D13" s="1026">
        <f>+C13</f>
        <v>-482089.56740599999</v>
      </c>
      <c r="E13" s="1026">
        <v>-115324.263748</v>
      </c>
      <c r="F13" s="1025">
        <v>-46206.031410176467</v>
      </c>
      <c r="H13" s="1024" t="s">
        <v>1466</v>
      </c>
      <c r="J13" s="1030">
        <f>+I12-J12</f>
        <v>0.44490387470137449</v>
      </c>
    </row>
    <row r="14" spans="1:13" ht="15.75">
      <c r="A14" s="1029">
        <v>565</v>
      </c>
      <c r="B14" s="1018" t="s">
        <v>426</v>
      </c>
      <c r="C14" s="1027">
        <v>135051.87015063089</v>
      </c>
      <c r="D14" s="1026">
        <f>+C14</f>
        <v>135051.87015063089</v>
      </c>
      <c r="E14" s="1026">
        <v>142481.59435804957</v>
      </c>
      <c r="F14" s="1025">
        <v>128266.3580567457</v>
      </c>
      <c r="H14" s="1024" t="s">
        <v>1467</v>
      </c>
      <c r="J14" s="1028">
        <f>+J13*J11</f>
        <v>8894256.1467998382</v>
      </c>
    </row>
    <row r="15" spans="1:13" ht="19.5" customHeight="1">
      <c r="A15" s="1029">
        <v>456</v>
      </c>
      <c r="B15" s="1018" t="s">
        <v>427</v>
      </c>
      <c r="C15" s="1027">
        <v>-130266.75517406844</v>
      </c>
      <c r="D15" s="1026">
        <f>+C15</f>
        <v>-130266.75517406844</v>
      </c>
      <c r="E15" s="1026">
        <v>-24671.916034157108</v>
      </c>
      <c r="F15" s="1025">
        <v>-57639.705130644856</v>
      </c>
      <c r="H15" s="1024" t="s">
        <v>1472</v>
      </c>
      <c r="J15" s="1028">
        <f>+J14/1000</f>
        <v>8894.2561467998385</v>
      </c>
    </row>
    <row r="16" spans="1:13" ht="16.5" thickBot="1">
      <c r="A16" s="1019">
        <v>557</v>
      </c>
      <c r="B16" s="1018" t="s">
        <v>428</v>
      </c>
      <c r="C16" s="1027">
        <v>16711.586023277483</v>
      </c>
      <c r="D16" s="1026">
        <v>17153.94262085393</v>
      </c>
      <c r="E16" s="1026">
        <v>17615.53296393442</v>
      </c>
      <c r="F16" s="1025">
        <v>14722.501100000003</v>
      </c>
      <c r="H16" s="1024" t="s">
        <v>1469</v>
      </c>
    </row>
    <row r="17" spans="1:14" ht="16.5" thickTop="1">
      <c r="A17" s="1019"/>
      <c r="B17" s="1023" t="s">
        <v>429</v>
      </c>
      <c r="C17" s="1022">
        <f>SUM(C7:C16)</f>
        <v>933043.53349337506</v>
      </c>
      <c r="D17" s="1021">
        <f>SUM(D7:D16)</f>
        <v>942380.14623775124</v>
      </c>
      <c r="E17" s="1021">
        <f>SUM(E7:E16)</f>
        <v>850815.64074028376</v>
      </c>
      <c r="F17" s="1020">
        <f>SUM(F7:F16)</f>
        <v>764021.03792461858</v>
      </c>
      <c r="G17" s="1003"/>
    </row>
    <row r="18" spans="1:14" ht="15.75">
      <c r="A18" s="1019"/>
      <c r="B18" s="1018"/>
      <c r="C18" s="1017"/>
      <c r="D18" s="1016"/>
      <c r="E18" s="1016"/>
      <c r="F18" s="1015"/>
      <c r="H18" s="1014" t="s">
        <v>1474</v>
      </c>
      <c r="J18" s="1006"/>
      <c r="K18" s="827"/>
      <c r="L18" s="1006"/>
    </row>
    <row r="19" spans="1:14" ht="15">
      <c r="A19" s="1013"/>
      <c r="B19" s="1012" t="s">
        <v>549</v>
      </c>
      <c r="C19" s="1011">
        <f>+'Power Cost summary'!C19</f>
        <v>21489772.975280751</v>
      </c>
      <c r="D19" s="1011">
        <f>+'Power Cost summary'!D19</f>
        <v>21697589.934758965</v>
      </c>
      <c r="E19" s="1011">
        <v>21111988.991196703</v>
      </c>
      <c r="F19" s="1010">
        <v>20803205.018951166</v>
      </c>
      <c r="H19" s="998" t="s">
        <v>1475</v>
      </c>
      <c r="J19" s="1006"/>
      <c r="K19" s="827"/>
      <c r="L19" s="1006"/>
    </row>
    <row r="20" spans="1:14">
      <c r="A20" s="1009"/>
      <c r="B20" s="1009"/>
      <c r="C20" s="1008"/>
      <c r="D20" s="1008"/>
      <c r="E20" s="1008"/>
      <c r="F20" s="1007"/>
      <c r="H20" s="998" t="s">
        <v>1477</v>
      </c>
      <c r="J20" s="1006"/>
      <c r="K20" s="827"/>
      <c r="L20" s="1006"/>
    </row>
    <row r="21" spans="1:14">
      <c r="A21" s="1005" t="s">
        <v>1373</v>
      </c>
      <c r="B21" s="1001"/>
      <c r="C21" s="1004"/>
      <c r="D21" s="999"/>
      <c r="E21" s="999"/>
      <c r="F21" s="999"/>
      <c r="G21" s="1003"/>
      <c r="H21" s="998" t="s">
        <v>1478</v>
      </c>
    </row>
    <row r="22" spans="1:14">
      <c r="A22" s="1002" t="s">
        <v>1374</v>
      </c>
      <c r="B22" s="1001"/>
      <c r="C22" s="1000"/>
      <c r="D22" s="999"/>
      <c r="E22" s="999"/>
      <c r="F22" s="995"/>
      <c r="H22" s="998" t="s">
        <v>1476</v>
      </c>
    </row>
    <row r="23" spans="1:14">
      <c r="A23" s="1002"/>
      <c r="B23" s="1001"/>
      <c r="C23" s="1000"/>
      <c r="D23" s="999"/>
      <c r="E23" s="999"/>
      <c r="F23" s="995"/>
      <c r="I23" s="998"/>
    </row>
    <row r="24" spans="1:14" ht="18.75">
      <c r="A24" s="997" t="s">
        <v>1479</v>
      </c>
      <c r="B24" s="996"/>
      <c r="F24" s="995"/>
    </row>
    <row r="25" spans="1:14" ht="31.5">
      <c r="A25" s="993" t="s">
        <v>416</v>
      </c>
      <c r="B25" s="992" t="s">
        <v>417</v>
      </c>
      <c r="C25" s="991" t="s">
        <v>651</v>
      </c>
      <c r="D25" s="990" t="s">
        <v>652</v>
      </c>
      <c r="E25" s="990" t="s">
        <v>653</v>
      </c>
      <c r="F25" s="989" t="s">
        <v>654</v>
      </c>
      <c r="J25" s="1055" t="s">
        <v>1487</v>
      </c>
      <c r="K25" s="1056"/>
      <c r="L25" s="1056"/>
      <c r="M25" s="1056"/>
      <c r="N25" s="1057"/>
    </row>
    <row r="26" spans="1:14" ht="15.75">
      <c r="A26" s="978">
        <v>501</v>
      </c>
      <c r="B26" s="988" t="s">
        <v>418</v>
      </c>
      <c r="C26" s="985">
        <v>38111.69404122312</v>
      </c>
      <c r="D26" s="984">
        <v>38111.69404122312</v>
      </c>
      <c r="E26" s="984">
        <v>44102.798880000002</v>
      </c>
      <c r="F26" s="983">
        <v>41753.818174172084</v>
      </c>
      <c r="J26" s="900">
        <v>10209.052031599491</v>
      </c>
      <c r="K26" s="901" t="s">
        <v>1483</v>
      </c>
      <c r="L26" s="902"/>
      <c r="M26" s="902"/>
      <c r="N26" s="902"/>
    </row>
    <row r="27" spans="1:14" ht="15.75">
      <c r="A27" s="978">
        <v>547</v>
      </c>
      <c r="B27" s="977" t="s">
        <v>419</v>
      </c>
      <c r="C27" s="985">
        <v>237100.49243944633</v>
      </c>
      <c r="D27" s="984">
        <v>237100.49243944633</v>
      </c>
      <c r="E27" s="984">
        <v>207712.02388428908</v>
      </c>
      <c r="F27" s="983">
        <v>155199.11016863459</v>
      </c>
      <c r="J27" s="903">
        <f>(J15-J26)*1000</f>
        <v>-1314795.8847996525</v>
      </c>
      <c r="K27" s="901" t="s">
        <v>1484</v>
      </c>
      <c r="L27" s="902"/>
      <c r="M27" s="902"/>
      <c r="N27" s="902"/>
    </row>
    <row r="28" spans="1:14" ht="15.75">
      <c r="A28" s="978" t="s">
        <v>430</v>
      </c>
      <c r="B28" s="977" t="s">
        <v>431</v>
      </c>
      <c r="C28" s="985">
        <v>76315.417629999996</v>
      </c>
      <c r="D28" s="984">
        <v>76315.417629999996</v>
      </c>
      <c r="E28" s="984">
        <v>78092.500537999993</v>
      </c>
      <c r="F28" s="983">
        <v>14178.879207000002</v>
      </c>
      <c r="J28" s="904">
        <v>0.95234799999999997</v>
      </c>
      <c r="K28" s="902" t="s">
        <v>1485</v>
      </c>
      <c r="L28" s="902"/>
      <c r="M28" s="902"/>
      <c r="N28" s="902"/>
    </row>
    <row r="29" spans="1:14" ht="15.75">
      <c r="A29" s="987" t="s">
        <v>420</v>
      </c>
      <c r="B29" s="977" t="s">
        <v>421</v>
      </c>
      <c r="C29" s="985">
        <v>218065.53486061268</v>
      </c>
      <c r="D29" s="984">
        <v>218065.53486061268</v>
      </c>
      <c r="E29" s="984">
        <v>171779.78303756096</v>
      </c>
      <c r="F29" s="983">
        <v>154629.58259088211</v>
      </c>
      <c r="J29" s="903">
        <f>J27/J28</f>
        <v>-1380583.4472269092</v>
      </c>
      <c r="K29" s="901" t="s">
        <v>1486</v>
      </c>
      <c r="L29" s="902"/>
      <c r="M29" s="902"/>
      <c r="N29" s="902"/>
    </row>
    <row r="30" spans="1:14" ht="15.75">
      <c r="A30" s="987" t="s">
        <v>422</v>
      </c>
      <c r="B30" s="977" t="s">
        <v>423</v>
      </c>
      <c r="C30" s="985">
        <v>232244.00622087673</v>
      </c>
      <c r="D30" s="984">
        <v>232244.00622087673</v>
      </c>
      <c r="E30" s="984">
        <v>130528.6680712118</v>
      </c>
      <c r="F30" s="983">
        <v>75775.032755105276</v>
      </c>
    </row>
    <row r="31" spans="1:14" ht="15.75">
      <c r="A31" s="978">
        <v>555</v>
      </c>
      <c r="B31" s="977" t="s">
        <v>424</v>
      </c>
      <c r="C31" s="985">
        <v>449217.67730999494</v>
      </c>
      <c r="D31" s="984">
        <v>459426.72934159444</v>
      </c>
      <c r="E31" s="984">
        <v>198498.91878939504</v>
      </c>
      <c r="F31" s="983">
        <v>283341.49241290003</v>
      </c>
    </row>
    <row r="32" spans="1:14" ht="15.75">
      <c r="A32" s="978">
        <v>447</v>
      </c>
      <c r="B32" s="977" t="s">
        <v>425</v>
      </c>
      <c r="C32" s="985">
        <v>-202982.35780100001</v>
      </c>
      <c r="D32" s="984">
        <v>-202982.35780100001</v>
      </c>
      <c r="E32" s="984">
        <v>-115324.263748</v>
      </c>
      <c r="F32" s="983">
        <v>-46206.031410176467</v>
      </c>
    </row>
    <row r="33" spans="1:6" ht="15.75">
      <c r="A33" s="986">
        <v>565</v>
      </c>
      <c r="B33" s="977" t="s">
        <v>426</v>
      </c>
      <c r="C33" s="985">
        <v>135104.27079105316</v>
      </c>
      <c r="D33" s="984">
        <v>135104.27079105316</v>
      </c>
      <c r="E33" s="984">
        <v>142481.59435804957</v>
      </c>
      <c r="F33" s="983">
        <v>128266.3580567457</v>
      </c>
    </row>
    <row r="34" spans="1:6" ht="15.75">
      <c r="A34" s="986">
        <v>456</v>
      </c>
      <c r="B34" s="977" t="s">
        <v>427</v>
      </c>
      <c r="C34" s="985">
        <v>-131067.69711050199</v>
      </c>
      <c r="D34" s="984">
        <v>-131067.69711050199</v>
      </c>
      <c r="E34" s="984">
        <v>-24671.916034157108</v>
      </c>
      <c r="F34" s="983">
        <v>-57639.705130644856</v>
      </c>
    </row>
    <row r="35" spans="1:6" ht="16.5" thickBot="1">
      <c r="A35" s="978">
        <v>557</v>
      </c>
      <c r="B35" s="977" t="s">
        <v>428</v>
      </c>
      <c r="C35" s="985">
        <v>16711.586023277483</v>
      </c>
      <c r="D35" s="984">
        <v>17153.94262085393</v>
      </c>
      <c r="E35" s="984">
        <v>17615.53296393442</v>
      </c>
      <c r="F35" s="983">
        <v>14722.501100000003</v>
      </c>
    </row>
    <row r="36" spans="1:6" ht="16.5" thickTop="1">
      <c r="A36" s="978"/>
      <c r="B36" s="982" t="s">
        <v>429</v>
      </c>
      <c r="C36" s="981">
        <v>1068820.6244049822</v>
      </c>
      <c r="D36" s="980">
        <v>1079472.0330341582</v>
      </c>
      <c r="E36" s="980">
        <v>850815.64074028376</v>
      </c>
      <c r="F36" s="979">
        <v>764021.03792461858</v>
      </c>
    </row>
    <row r="37" spans="1:6" ht="15.75">
      <c r="A37" s="978"/>
      <c r="B37" s="977"/>
      <c r="C37" s="976"/>
      <c r="D37" s="975"/>
      <c r="E37" s="975"/>
      <c r="F37" s="974"/>
    </row>
    <row r="38" spans="1:6" ht="15">
      <c r="A38" s="973"/>
      <c r="B38" s="972" t="s">
        <v>549</v>
      </c>
      <c r="C38" s="971">
        <v>21489772.975280751</v>
      </c>
      <c r="D38" s="971">
        <v>21697589.934758965</v>
      </c>
      <c r="E38" s="971">
        <v>21111988.991196703</v>
      </c>
      <c r="F38" s="970">
        <v>20803205.018951166</v>
      </c>
    </row>
    <row r="39" spans="1:6" ht="18.75">
      <c r="A39" s="994" t="s">
        <v>1455</v>
      </c>
    </row>
    <row r="40" spans="1:6" ht="31.5">
      <c r="A40" s="993" t="s">
        <v>416</v>
      </c>
      <c r="B40" s="992" t="s">
        <v>417</v>
      </c>
      <c r="C40" s="991" t="s">
        <v>651</v>
      </c>
      <c r="D40" s="990" t="s">
        <v>652</v>
      </c>
      <c r="E40" s="990" t="s">
        <v>653</v>
      </c>
      <c r="F40" s="989" t="s">
        <v>654</v>
      </c>
    </row>
    <row r="41" spans="1:6" ht="15.75">
      <c r="A41" s="978">
        <v>501</v>
      </c>
      <c r="B41" s="988" t="s">
        <v>418</v>
      </c>
      <c r="C41" s="985">
        <f t="shared" ref="C41:F51" si="0">+C7-C26</f>
        <v>27578.867094764428</v>
      </c>
      <c r="D41" s="984">
        <f t="shared" si="0"/>
        <v>27578.867094764428</v>
      </c>
      <c r="E41" s="984">
        <f t="shared" si="0"/>
        <v>0</v>
      </c>
      <c r="F41" s="983">
        <f t="shared" si="0"/>
        <v>0</v>
      </c>
    </row>
    <row r="42" spans="1:6" ht="15.75">
      <c r="A42" s="978">
        <v>547</v>
      </c>
      <c r="B42" s="977" t="s">
        <v>419</v>
      </c>
      <c r="C42" s="985">
        <f t="shared" si="0"/>
        <v>263241.9620336197</v>
      </c>
      <c r="D42" s="984">
        <f t="shared" si="0"/>
        <v>263241.9620336197</v>
      </c>
      <c r="E42" s="984">
        <f t="shared" si="0"/>
        <v>0</v>
      </c>
      <c r="F42" s="983">
        <f t="shared" si="0"/>
        <v>0</v>
      </c>
    </row>
    <row r="43" spans="1:6" ht="15.75">
      <c r="A43" s="978" t="s">
        <v>430</v>
      </c>
      <c r="B43" s="977" t="s">
        <v>431</v>
      </c>
      <c r="C43" s="985">
        <f t="shared" si="0"/>
        <v>0</v>
      </c>
      <c r="D43" s="984">
        <f t="shared" si="0"/>
        <v>0</v>
      </c>
      <c r="E43" s="984">
        <f t="shared" si="0"/>
        <v>0</v>
      </c>
      <c r="F43" s="983">
        <f t="shared" si="0"/>
        <v>0</v>
      </c>
    </row>
    <row r="44" spans="1:6" ht="15.75">
      <c r="A44" s="987" t="s">
        <v>420</v>
      </c>
      <c r="B44" s="977" t="s">
        <v>421</v>
      </c>
      <c r="C44" s="985">
        <f t="shared" si="0"/>
        <v>0</v>
      </c>
      <c r="D44" s="984">
        <f t="shared" si="0"/>
        <v>0</v>
      </c>
      <c r="E44" s="984">
        <f t="shared" si="0"/>
        <v>0</v>
      </c>
      <c r="F44" s="983">
        <f t="shared" si="0"/>
        <v>0</v>
      </c>
    </row>
    <row r="45" spans="1:6" ht="15.75">
      <c r="A45" s="987" t="s">
        <v>422</v>
      </c>
      <c r="B45" s="977" t="s">
        <v>423</v>
      </c>
      <c r="C45" s="985">
        <f t="shared" si="0"/>
        <v>-148239.25173100285</v>
      </c>
      <c r="D45" s="984">
        <f t="shared" si="0"/>
        <v>-148239.25173100285</v>
      </c>
      <c r="E45" s="984">
        <f t="shared" si="0"/>
        <v>0</v>
      </c>
      <c r="F45" s="983">
        <f t="shared" si="0"/>
        <v>0</v>
      </c>
    </row>
    <row r="46" spans="1:6" ht="15.75">
      <c r="A46" s="978">
        <v>555</v>
      </c>
      <c r="B46" s="977" t="s">
        <v>424</v>
      </c>
      <c r="C46" s="985">
        <f t="shared" si="0"/>
        <v>0</v>
      </c>
      <c r="D46" s="984">
        <f t="shared" si="0"/>
        <v>-1314.7958847996779</v>
      </c>
      <c r="E46" s="984">
        <f t="shared" si="0"/>
        <v>0</v>
      </c>
      <c r="F46" s="983">
        <f t="shared" si="0"/>
        <v>0</v>
      </c>
    </row>
    <row r="47" spans="1:6" ht="15.75">
      <c r="A47" s="978">
        <v>447</v>
      </c>
      <c r="B47" s="977" t="s">
        <v>425</v>
      </c>
      <c r="C47" s="985">
        <f t="shared" si="0"/>
        <v>-279107.20960499998</v>
      </c>
      <c r="D47" s="984">
        <f t="shared" si="0"/>
        <v>-279107.20960499998</v>
      </c>
      <c r="E47" s="984">
        <f t="shared" si="0"/>
        <v>0</v>
      </c>
      <c r="F47" s="983">
        <f t="shared" si="0"/>
        <v>0</v>
      </c>
    </row>
    <row r="48" spans="1:6" ht="15.75">
      <c r="A48" s="986">
        <v>565</v>
      </c>
      <c r="B48" s="977" t="s">
        <v>426</v>
      </c>
      <c r="C48" s="985">
        <f t="shared" si="0"/>
        <v>-52.400640422274591</v>
      </c>
      <c r="D48" s="984">
        <f t="shared" si="0"/>
        <v>-52.400640422274591</v>
      </c>
      <c r="E48" s="984">
        <f t="shared" si="0"/>
        <v>0</v>
      </c>
      <c r="F48" s="983">
        <f t="shared" si="0"/>
        <v>0</v>
      </c>
    </row>
    <row r="49" spans="1:9" ht="15.75">
      <c r="A49" s="986">
        <v>456</v>
      </c>
      <c r="B49" s="977" t="s">
        <v>427</v>
      </c>
      <c r="C49" s="985">
        <f t="shared" si="0"/>
        <v>800.94193643354811</v>
      </c>
      <c r="D49" s="984">
        <f t="shared" si="0"/>
        <v>800.94193643354811</v>
      </c>
      <c r="E49" s="984">
        <f t="shared" si="0"/>
        <v>0</v>
      </c>
      <c r="F49" s="983">
        <f t="shared" si="0"/>
        <v>0</v>
      </c>
    </row>
    <row r="50" spans="1:9" ht="16.5" thickBot="1">
      <c r="A50" s="978">
        <v>557</v>
      </c>
      <c r="B50" s="977" t="s">
        <v>428</v>
      </c>
      <c r="C50" s="985">
        <f t="shared" si="0"/>
        <v>0</v>
      </c>
      <c r="D50" s="984">
        <f t="shared" si="0"/>
        <v>0</v>
      </c>
      <c r="E50" s="984">
        <f t="shared" si="0"/>
        <v>0</v>
      </c>
      <c r="F50" s="983">
        <f t="shared" si="0"/>
        <v>0</v>
      </c>
    </row>
    <row r="51" spans="1:9" ht="24" thickTop="1">
      <c r="A51" s="978"/>
      <c r="B51" s="982" t="s">
        <v>429</v>
      </c>
      <c r="C51" s="981">
        <f t="shared" si="0"/>
        <v>-135777.09091160714</v>
      </c>
      <c r="D51" s="980">
        <f t="shared" si="0"/>
        <v>-137091.88679640694</v>
      </c>
      <c r="E51" s="980">
        <f t="shared" si="0"/>
        <v>0</v>
      </c>
      <c r="F51" s="979">
        <f t="shared" si="0"/>
        <v>0</v>
      </c>
      <c r="G51" s="895" t="s">
        <v>1480</v>
      </c>
      <c r="H51" s="896"/>
      <c r="I51" s="896"/>
    </row>
    <row r="52" spans="1:9" ht="15.75">
      <c r="A52" s="978"/>
      <c r="B52" s="977"/>
      <c r="C52" s="976"/>
      <c r="D52" s="975"/>
      <c r="E52" s="975"/>
      <c r="F52" s="974"/>
    </row>
    <row r="53" spans="1:9" ht="15">
      <c r="A53" s="973"/>
      <c r="B53" s="972" t="s">
        <v>549</v>
      </c>
      <c r="C53" s="971">
        <f>+C19-C38</f>
        <v>0</v>
      </c>
      <c r="D53" s="971">
        <f>+D19-D38</f>
        <v>0</v>
      </c>
      <c r="E53" s="971">
        <f>+E19-E38</f>
        <v>0</v>
      </c>
      <c r="F53" s="970">
        <f>+F19-F38</f>
        <v>0</v>
      </c>
    </row>
  </sheetData>
  <mergeCells count="1">
    <mergeCell ref="J25:N25"/>
  </mergeCells>
  <pageMargins left="0.7" right="0.7" top="0.75" bottom="0.75" header="0.3" footer="0.3"/>
  <pageSetup orientation="portrait" horizontalDpi="90" verticalDpi="90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5"/>
  <sheetViews>
    <sheetView zoomScale="85" zoomScaleNormal="85" workbookViewId="0">
      <selection activeCell="M26" sqref="M26"/>
    </sheetView>
  </sheetViews>
  <sheetFormatPr defaultRowHeight="12.75"/>
  <cols>
    <col min="2" max="2" width="27.140625" bestFit="1" customWidth="1"/>
    <col min="3" max="3" width="15.28515625" bestFit="1" customWidth="1"/>
    <col min="4" max="6" width="11.5703125" bestFit="1" customWidth="1"/>
    <col min="7" max="7" width="12.5703125" bestFit="1" customWidth="1"/>
  </cols>
  <sheetData>
    <row r="1" spans="1:7" ht="18.75">
      <c r="A1" s="530" t="s">
        <v>368</v>
      </c>
      <c r="B1" s="531"/>
      <c r="C1" s="532"/>
      <c r="D1" s="532"/>
      <c r="E1" s="532"/>
      <c r="F1" s="532"/>
    </row>
    <row r="2" spans="1:7" ht="21">
      <c r="A2" s="533" t="s">
        <v>415</v>
      </c>
      <c r="B2" s="531"/>
      <c r="C2" s="532"/>
      <c r="D2" s="532"/>
      <c r="E2" s="532"/>
      <c r="F2" s="532"/>
    </row>
    <row r="3" spans="1:7" ht="18.75">
      <c r="A3" s="534" t="s">
        <v>650</v>
      </c>
      <c r="B3" s="531"/>
      <c r="C3" s="532"/>
      <c r="D3" s="532"/>
      <c r="E3" s="532"/>
      <c r="F3" s="532"/>
    </row>
    <row r="4" spans="1:7" ht="18.75">
      <c r="A4" s="191"/>
      <c r="B4" s="535"/>
      <c r="C4" s="532"/>
      <c r="D4" s="532"/>
      <c r="E4" s="532"/>
      <c r="F4" s="532"/>
    </row>
    <row r="5" spans="1:7" ht="15">
      <c r="A5" s="191"/>
      <c r="B5" s="531"/>
      <c r="C5" s="536"/>
      <c r="D5" s="536"/>
      <c r="E5" s="536"/>
      <c r="F5" s="536"/>
    </row>
    <row r="6" spans="1:7" ht="31.5">
      <c r="A6" s="537" t="s">
        <v>416</v>
      </c>
      <c r="B6" s="538" t="s">
        <v>417</v>
      </c>
      <c r="C6" s="539" t="s">
        <v>651</v>
      </c>
      <c r="D6" s="540" t="s">
        <v>652</v>
      </c>
      <c r="E6" s="540" t="s">
        <v>653</v>
      </c>
      <c r="F6" s="541" t="s">
        <v>654</v>
      </c>
    </row>
    <row r="7" spans="1:7" ht="15.75">
      <c r="A7" s="542">
        <v>501</v>
      </c>
      <c r="B7" s="543" t="s">
        <v>418</v>
      </c>
      <c r="C7" s="544">
        <v>47133.028890000001</v>
      </c>
      <c r="D7" s="545">
        <v>44057.838960000008</v>
      </c>
      <c r="E7" s="545">
        <v>44102.798880000002</v>
      </c>
      <c r="F7" s="546">
        <v>41753.818174172084</v>
      </c>
    </row>
    <row r="8" spans="1:7" ht="15.75">
      <c r="A8" s="542">
        <v>547</v>
      </c>
      <c r="B8" s="547" t="s">
        <v>419</v>
      </c>
      <c r="C8" s="830">
        <f>211780.599198211+C25</f>
        <v>207427.59919821101</v>
      </c>
      <c r="D8" s="545">
        <v>207585.50083758991</v>
      </c>
      <c r="E8" s="545">
        <v>207712.02388428908</v>
      </c>
      <c r="F8" s="546">
        <v>155199.11016863459</v>
      </c>
    </row>
    <row r="9" spans="1:7" ht="15.75">
      <c r="A9" s="542" t="s">
        <v>430</v>
      </c>
      <c r="B9" s="547" t="s">
        <v>431</v>
      </c>
      <c r="C9" s="544">
        <v>77608.997270000007</v>
      </c>
      <c r="D9" s="545">
        <v>78005.192255000016</v>
      </c>
      <c r="E9" s="545">
        <v>78092.500537999993</v>
      </c>
      <c r="F9" s="546">
        <v>14178.879207000002</v>
      </c>
    </row>
    <row r="10" spans="1:7" ht="15.75">
      <c r="A10" s="548" t="s">
        <v>420</v>
      </c>
      <c r="B10" s="547" t="s">
        <v>421</v>
      </c>
      <c r="C10" s="544">
        <v>187002.68174375733</v>
      </c>
      <c r="D10" s="545">
        <v>182486.40307676824</v>
      </c>
      <c r="E10" s="545">
        <v>171779.78303756096</v>
      </c>
      <c r="F10" s="546">
        <v>154629.58259088211</v>
      </c>
    </row>
    <row r="11" spans="1:7" ht="15.75">
      <c r="A11" s="548" t="s">
        <v>422</v>
      </c>
      <c r="B11" s="547" t="s">
        <v>423</v>
      </c>
      <c r="C11" s="544">
        <v>115482.18069287675</v>
      </c>
      <c r="D11" s="545">
        <v>121712.51563791046</v>
      </c>
      <c r="E11" s="545">
        <v>130528.6680712118</v>
      </c>
      <c r="F11" s="546">
        <v>75775.032755105276</v>
      </c>
    </row>
    <row r="12" spans="1:7" ht="15.75">
      <c r="A12" s="542">
        <v>555</v>
      </c>
      <c r="B12" s="547" t="s">
        <v>424</v>
      </c>
      <c r="C12" s="544">
        <v>283262.667487895</v>
      </c>
      <c r="D12" s="545">
        <v>287419.57917119499</v>
      </c>
      <c r="E12" s="545">
        <v>198498.91878939504</v>
      </c>
      <c r="F12" s="546">
        <v>283341.49241290003</v>
      </c>
    </row>
    <row r="13" spans="1:7" ht="15.75">
      <c r="A13" s="542">
        <v>447</v>
      </c>
      <c r="B13" s="547" t="s">
        <v>425</v>
      </c>
      <c r="C13" s="544">
        <v>-128535.20191999999</v>
      </c>
      <c r="D13" s="545">
        <v>-135668.37024799999</v>
      </c>
      <c r="E13" s="545">
        <v>-115324.263748</v>
      </c>
      <c r="F13" s="546">
        <v>-46206.031410176467</v>
      </c>
    </row>
    <row r="14" spans="1:7" ht="15.75">
      <c r="A14" s="568">
        <v>565</v>
      </c>
      <c r="B14" s="547" t="s">
        <v>426</v>
      </c>
      <c r="C14" s="544">
        <v>135862.20025238866</v>
      </c>
      <c r="D14" s="545">
        <v>140769.85958541866</v>
      </c>
      <c r="E14" s="545">
        <v>142481.59435804957</v>
      </c>
      <c r="F14" s="546">
        <v>128266.3580567457</v>
      </c>
    </row>
    <row r="15" spans="1:7" ht="15.75">
      <c r="A15" s="568">
        <v>456</v>
      </c>
      <c r="B15" s="547" t="s">
        <v>427</v>
      </c>
      <c r="C15" s="544">
        <v>-43938.971690573824</v>
      </c>
      <c r="D15" s="545">
        <v>-30092.087967653166</v>
      </c>
      <c r="E15" s="545">
        <v>-24671.916034157108</v>
      </c>
      <c r="F15" s="546">
        <v>-57639.705130644856</v>
      </c>
      <c r="G15" s="756"/>
    </row>
    <row r="16" spans="1:7" ht="16.5" thickBot="1">
      <c r="A16" s="542">
        <v>557</v>
      </c>
      <c r="B16" s="547" t="s">
        <v>428</v>
      </c>
      <c r="C16" s="544">
        <v>16711.586023277483</v>
      </c>
      <c r="D16" s="545">
        <v>17153.94262085393</v>
      </c>
      <c r="E16" s="545">
        <v>17615.53296393442</v>
      </c>
      <c r="F16" s="546">
        <v>14722.501100000003</v>
      </c>
    </row>
    <row r="17" spans="1:10" ht="16.5" thickTop="1">
      <c r="A17" s="542"/>
      <c r="B17" s="549" t="s">
        <v>429</v>
      </c>
      <c r="C17" s="550">
        <f>SUM(C7:C16)</f>
        <v>898016.76794783236</v>
      </c>
      <c r="D17" s="551">
        <f>SUM(D7:D16)</f>
        <v>913430.373929083</v>
      </c>
      <c r="E17" s="551">
        <f>SUM(E7:E16)</f>
        <v>850815.64074028376</v>
      </c>
      <c r="F17" s="552">
        <f>SUM(F7:F16)</f>
        <v>764021.03792461858</v>
      </c>
      <c r="G17" s="756"/>
    </row>
    <row r="18" spans="1:10" ht="15.75">
      <c r="A18" s="542"/>
      <c r="B18" s="547"/>
      <c r="C18" s="553"/>
      <c r="D18" s="554"/>
      <c r="E18" s="554"/>
      <c r="F18" s="555"/>
    </row>
    <row r="19" spans="1:10" ht="15">
      <c r="A19" s="556"/>
      <c r="B19" s="557" t="s">
        <v>549</v>
      </c>
      <c r="C19" s="558">
        <v>21350789.922079273</v>
      </c>
      <c r="D19" s="558">
        <v>21564086.999768417</v>
      </c>
      <c r="E19" s="558">
        <v>21111988.991196703</v>
      </c>
      <c r="F19" s="559">
        <v>20803205.018951166</v>
      </c>
    </row>
    <row r="20" spans="1:10">
      <c r="A20" s="191"/>
      <c r="B20" s="191"/>
      <c r="C20" s="560"/>
      <c r="D20" s="560"/>
      <c r="E20" s="560"/>
      <c r="F20" s="561"/>
    </row>
    <row r="21" spans="1:10">
      <c r="A21" s="562" t="s">
        <v>1373</v>
      </c>
      <c r="B21" s="563"/>
      <c r="C21" s="564"/>
      <c r="D21" s="566"/>
      <c r="E21" s="566"/>
      <c r="F21" s="566"/>
      <c r="G21" s="756"/>
    </row>
    <row r="22" spans="1:10">
      <c r="A22" s="565" t="s">
        <v>1374</v>
      </c>
      <c r="B22" s="563"/>
      <c r="C22" s="571"/>
      <c r="D22" s="566"/>
      <c r="E22" s="566"/>
      <c r="F22" s="564"/>
    </row>
    <row r="23" spans="1:10">
      <c r="A23" s="829"/>
      <c r="B23" s="567"/>
      <c r="F23" s="564"/>
    </row>
    <row r="24" spans="1:10">
      <c r="A24" s="829"/>
      <c r="B24" s="828" t="s">
        <v>1457</v>
      </c>
      <c r="C24" s="827">
        <v>-4353000</v>
      </c>
      <c r="F24" s="564"/>
      <c r="J24" t="s">
        <v>1452</v>
      </c>
    </row>
    <row r="25" spans="1:10">
      <c r="B25" s="826" t="s">
        <v>1456</v>
      </c>
      <c r="C25" s="825">
        <f>+C24/1000</f>
        <v>-4353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H79"/>
  <sheetViews>
    <sheetView zoomScale="80" zoomScaleNormal="80" workbookViewId="0">
      <selection activeCell="C8" sqref="C8"/>
    </sheetView>
  </sheetViews>
  <sheetFormatPr defaultColWidth="8.85546875" defaultRowHeight="15"/>
  <cols>
    <col min="1" max="1" width="7.42578125" style="836" customWidth="1"/>
    <col min="2" max="2" width="27" style="836" customWidth="1"/>
    <col min="3" max="3" width="17.28515625" style="893" customWidth="1"/>
    <col min="4" max="6" width="12.140625" style="893" customWidth="1"/>
    <col min="7" max="7" width="3.140625" style="836" customWidth="1"/>
    <col min="8" max="8" width="15.85546875" style="836" customWidth="1"/>
    <col min="9" max="9" width="3.42578125" style="836" customWidth="1"/>
    <col min="10" max="10" width="10.140625" style="834" customWidth="1"/>
    <col min="11" max="20" width="10.5703125" style="834" bestFit="1" customWidth="1"/>
    <col min="21" max="44" width="10.5703125" style="834" customWidth="1"/>
    <col min="45" max="45" width="10.5703125" style="834" bestFit="1" customWidth="1"/>
    <col min="46" max="49" width="8.85546875" style="834"/>
    <col min="50" max="50" width="13.85546875" style="834" customWidth="1"/>
    <col min="51" max="51" width="12.140625" style="834" customWidth="1"/>
    <col min="52" max="52" width="1.85546875" style="834" customWidth="1"/>
    <col min="53" max="53" width="12.85546875" style="834" bestFit="1" customWidth="1"/>
    <col min="54" max="54" width="11.85546875" style="834" customWidth="1"/>
    <col min="55" max="55" width="1.85546875" style="834" customWidth="1"/>
    <col min="56" max="56" width="12.140625" style="834" customWidth="1"/>
    <col min="57" max="57" width="13" style="835" customWidth="1"/>
    <col min="58" max="58" width="1.140625" style="835" customWidth="1"/>
    <col min="59" max="59" width="12.140625" style="835" customWidth="1"/>
    <col min="60" max="60" width="11.42578125" style="835" customWidth="1"/>
    <col min="61" max="61" width="8.85546875" style="836"/>
    <col min="62" max="62" width="10.140625" style="836" bestFit="1" customWidth="1"/>
    <col min="63" max="16384" width="8.85546875" style="836"/>
  </cols>
  <sheetData>
    <row r="1" spans="1:60" ht="18.75">
      <c r="A1" s="831" t="s">
        <v>368</v>
      </c>
      <c r="B1" s="832"/>
      <c r="C1" s="833"/>
      <c r="D1" s="833"/>
      <c r="E1" s="833"/>
      <c r="F1" s="833"/>
      <c r="G1" s="832"/>
      <c r="H1" s="832"/>
      <c r="I1" s="832"/>
    </row>
    <row r="2" spans="1:60" ht="21">
      <c r="A2" s="837" t="s">
        <v>1458</v>
      </c>
      <c r="B2" s="832"/>
      <c r="C2" s="833"/>
      <c r="D2" s="833"/>
      <c r="E2" s="833"/>
      <c r="F2" s="833"/>
      <c r="G2" s="832"/>
      <c r="H2" s="832"/>
      <c r="I2" s="832"/>
    </row>
    <row r="3" spans="1:60" ht="18.75">
      <c r="A3" s="838" t="s">
        <v>1459</v>
      </c>
      <c r="B3" s="832"/>
      <c r="C3" s="833"/>
      <c r="D3" s="833"/>
      <c r="E3" s="833"/>
      <c r="F3" s="833"/>
      <c r="G3" s="832"/>
      <c r="H3" s="832"/>
      <c r="I3" s="832"/>
    </row>
    <row r="4" spans="1:60" ht="27.6" customHeight="1">
      <c r="B4" s="839"/>
      <c r="C4" s="833"/>
      <c r="D4" s="833"/>
      <c r="E4" s="833"/>
      <c r="F4" s="833"/>
      <c r="G4" s="839"/>
      <c r="H4" s="839"/>
      <c r="I4" s="839"/>
    </row>
    <row r="5" spans="1:60" ht="30" customHeight="1">
      <c r="B5" s="832"/>
      <c r="C5" s="840"/>
      <c r="D5" s="840"/>
      <c r="E5" s="840"/>
      <c r="F5" s="840"/>
      <c r="G5" s="832"/>
      <c r="H5" s="832"/>
      <c r="I5" s="832"/>
    </row>
    <row r="6" spans="1:60" ht="58.5" customHeight="1">
      <c r="A6" s="841" t="s">
        <v>416</v>
      </c>
      <c r="B6" s="842" t="s">
        <v>417</v>
      </c>
      <c r="C6" s="843" t="s">
        <v>1460</v>
      </c>
      <c r="D6" s="844">
        <v>2024</v>
      </c>
      <c r="E6" s="844">
        <v>2025</v>
      </c>
      <c r="F6" s="845" t="s">
        <v>1461</v>
      </c>
      <c r="G6" s="842"/>
      <c r="H6" s="844" t="s">
        <v>1462</v>
      </c>
      <c r="I6" s="842"/>
      <c r="BE6" s="846"/>
      <c r="BF6" s="847"/>
      <c r="BG6" s="846"/>
      <c r="BH6" s="846"/>
    </row>
    <row r="7" spans="1:60">
      <c r="A7" s="848">
        <v>501</v>
      </c>
      <c r="B7" s="849" t="s">
        <v>418</v>
      </c>
      <c r="C7" s="850">
        <v>38111.69404122312</v>
      </c>
      <c r="D7" s="851">
        <v>32591.441861071962</v>
      </c>
      <c r="E7" s="851">
        <v>34219.550228716922</v>
      </c>
      <c r="F7" s="852">
        <v>47133.028890000001</v>
      </c>
      <c r="G7" s="853"/>
      <c r="H7" s="851">
        <f>C7-F7</f>
        <v>-9021.3348487768817</v>
      </c>
      <c r="I7" s="853"/>
      <c r="BE7" s="854"/>
      <c r="BG7" s="854"/>
      <c r="BH7" s="854"/>
    </row>
    <row r="8" spans="1:60">
      <c r="A8" s="848">
        <v>547</v>
      </c>
      <c r="B8" s="853" t="s">
        <v>419</v>
      </c>
      <c r="C8" s="850">
        <v>237100.49243944633</v>
      </c>
      <c r="D8" s="851">
        <v>236082.9217255195</v>
      </c>
      <c r="E8" s="851">
        <v>225203.62288345472</v>
      </c>
      <c r="F8" s="852">
        <v>211780.59919821113</v>
      </c>
      <c r="G8" s="853"/>
      <c r="H8" s="851">
        <f t="shared" ref="H8:H16" si="0">C8-F8</f>
        <v>25319.893241235201</v>
      </c>
      <c r="I8" s="853"/>
      <c r="BE8" s="854"/>
      <c r="BG8" s="854"/>
      <c r="BH8" s="854"/>
    </row>
    <row r="9" spans="1:60">
      <c r="A9" s="848" t="s">
        <v>430</v>
      </c>
      <c r="B9" s="853" t="s">
        <v>431</v>
      </c>
      <c r="C9" s="850">
        <v>76315.417629999996</v>
      </c>
      <c r="D9" s="851">
        <v>76750.822016999999</v>
      </c>
      <c r="E9" s="851">
        <v>76846.373324999993</v>
      </c>
      <c r="F9" s="852">
        <v>77608.997269999993</v>
      </c>
      <c r="G9" s="853"/>
      <c r="H9" s="851">
        <f t="shared" si="0"/>
        <v>-1293.5796399999963</v>
      </c>
      <c r="I9" s="853"/>
      <c r="BE9" s="854"/>
      <c r="BG9" s="854"/>
      <c r="BH9" s="854"/>
    </row>
    <row r="10" spans="1:60">
      <c r="A10" s="855" t="s">
        <v>420</v>
      </c>
      <c r="B10" s="853" t="s">
        <v>421</v>
      </c>
      <c r="C10" s="850">
        <v>218065.53486061268</v>
      </c>
      <c r="D10" s="851">
        <v>225111.46402446271</v>
      </c>
      <c r="E10" s="851">
        <v>216351.91727765961</v>
      </c>
      <c r="F10" s="852">
        <v>187002.68174375733</v>
      </c>
      <c r="G10" s="853"/>
      <c r="H10" s="851">
        <f t="shared" si="0"/>
        <v>31062.853116855345</v>
      </c>
      <c r="I10" s="853"/>
      <c r="BE10" s="854"/>
      <c r="BG10" s="854"/>
      <c r="BH10" s="854"/>
    </row>
    <row r="11" spans="1:60">
      <c r="A11" s="855" t="s">
        <v>422</v>
      </c>
      <c r="B11" s="853" t="s">
        <v>423</v>
      </c>
      <c r="C11" s="850">
        <v>232244.00622087673</v>
      </c>
      <c r="D11" s="851">
        <v>253930.39864391048</v>
      </c>
      <c r="E11" s="851">
        <v>361085.29147721181</v>
      </c>
      <c r="F11" s="852">
        <v>115482.18069287676</v>
      </c>
      <c r="G11" s="853"/>
      <c r="H11" s="851">
        <f t="shared" si="0"/>
        <v>116761.82552799997</v>
      </c>
      <c r="I11" s="853"/>
      <c r="BE11" s="854"/>
      <c r="BG11" s="854"/>
      <c r="BH11" s="854"/>
    </row>
    <row r="12" spans="1:60">
      <c r="A12" s="848">
        <v>555</v>
      </c>
      <c r="B12" s="853" t="s">
        <v>424</v>
      </c>
      <c r="C12" s="850">
        <v>449217.67730999494</v>
      </c>
      <c r="D12" s="851">
        <v>374097.46881529503</v>
      </c>
      <c r="E12" s="851">
        <v>199306.402611495</v>
      </c>
      <c r="F12" s="852">
        <v>283262.667487895</v>
      </c>
      <c r="G12" s="853"/>
      <c r="H12" s="851">
        <f t="shared" si="0"/>
        <v>165955.00982209994</v>
      </c>
      <c r="I12" s="853"/>
      <c r="BE12" s="854"/>
      <c r="BG12" s="854"/>
      <c r="BH12" s="854"/>
    </row>
    <row r="13" spans="1:60">
      <c r="A13" s="848">
        <v>447</v>
      </c>
      <c r="B13" s="853" t="s">
        <v>425</v>
      </c>
      <c r="C13" s="850">
        <v>-202982.35780100001</v>
      </c>
      <c r="D13" s="851">
        <v>-159105.13090699998</v>
      </c>
      <c r="E13" s="851">
        <v>-145202.57301579998</v>
      </c>
      <c r="F13" s="852">
        <v>-128535.20191999999</v>
      </c>
      <c r="G13" s="853"/>
      <c r="H13" s="851">
        <f t="shared" si="0"/>
        <v>-74447.155881000013</v>
      </c>
      <c r="I13" s="853"/>
      <c r="BE13" s="854"/>
      <c r="BG13" s="854"/>
      <c r="BH13" s="854"/>
    </row>
    <row r="14" spans="1:60">
      <c r="A14" s="855">
        <v>565</v>
      </c>
      <c r="B14" s="853" t="s">
        <v>426</v>
      </c>
      <c r="C14" s="850">
        <v>135104.27079105316</v>
      </c>
      <c r="D14" s="851">
        <v>135426.4227128803</v>
      </c>
      <c r="E14" s="851">
        <v>138691.1753194893</v>
      </c>
      <c r="F14" s="852">
        <v>135862.20025238866</v>
      </c>
      <c r="G14" s="853"/>
      <c r="H14" s="851">
        <f t="shared" si="0"/>
        <v>-757.9294613355014</v>
      </c>
      <c r="I14" s="853"/>
      <c r="BE14" s="854"/>
      <c r="BG14" s="854"/>
      <c r="BH14" s="854"/>
    </row>
    <row r="15" spans="1:60">
      <c r="A15" s="855">
        <v>456</v>
      </c>
      <c r="B15" s="853" t="s">
        <v>427</v>
      </c>
      <c r="C15" s="850">
        <v>-131067.69711050199</v>
      </c>
      <c r="D15" s="851">
        <v>-76696.00091492862</v>
      </c>
      <c r="E15" s="851">
        <v>-50408.83015296021</v>
      </c>
      <c r="F15" s="852">
        <v>-43938.971690573824</v>
      </c>
      <c r="G15" s="853"/>
      <c r="H15" s="851">
        <f t="shared" si="0"/>
        <v>-87128.725419928174</v>
      </c>
      <c r="I15" s="853"/>
      <c r="BE15" s="856"/>
    </row>
    <row r="16" spans="1:60" s="859" customFormat="1" ht="15.75" thickBot="1">
      <c r="A16" s="848">
        <v>557</v>
      </c>
      <c r="B16" s="853" t="s">
        <v>428</v>
      </c>
      <c r="C16" s="850">
        <v>16711.586023277483</v>
      </c>
      <c r="D16" s="851">
        <v>17153.94262085393</v>
      </c>
      <c r="E16" s="851">
        <v>17615.53296393442</v>
      </c>
      <c r="F16" s="852">
        <v>16711.586023277483</v>
      </c>
      <c r="G16" s="853"/>
      <c r="H16" s="851">
        <f t="shared" si="0"/>
        <v>0</v>
      </c>
      <c r="I16" s="853"/>
      <c r="J16" s="834"/>
      <c r="K16" s="834"/>
      <c r="L16" s="834"/>
      <c r="M16" s="834"/>
      <c r="N16" s="834"/>
      <c r="O16" s="834"/>
      <c r="P16" s="834"/>
      <c r="Q16" s="834"/>
      <c r="R16" s="834"/>
      <c r="S16" s="834"/>
      <c r="T16" s="834"/>
      <c r="U16" s="834"/>
      <c r="V16" s="834"/>
      <c r="W16" s="834"/>
      <c r="X16" s="834"/>
      <c r="Y16" s="834"/>
      <c r="Z16" s="834"/>
      <c r="AA16" s="834"/>
      <c r="AB16" s="834"/>
      <c r="AC16" s="834"/>
      <c r="AD16" s="834"/>
      <c r="AE16" s="834"/>
      <c r="AF16" s="834"/>
      <c r="AG16" s="834"/>
      <c r="AH16" s="834"/>
      <c r="AI16" s="834"/>
      <c r="AJ16" s="834"/>
      <c r="AK16" s="834"/>
      <c r="AL16" s="834"/>
      <c r="AM16" s="834"/>
      <c r="AN16" s="834"/>
      <c r="AO16" s="834"/>
      <c r="AP16" s="834"/>
      <c r="AQ16" s="834"/>
      <c r="AR16" s="834"/>
      <c r="AS16" s="834"/>
      <c r="AT16" s="834"/>
      <c r="AU16" s="834"/>
      <c r="AV16" s="834"/>
      <c r="AW16" s="834"/>
      <c r="AX16" s="834"/>
      <c r="AY16" s="834"/>
      <c r="AZ16" s="834"/>
      <c r="BA16" s="834"/>
      <c r="BB16" s="834"/>
      <c r="BC16" s="834"/>
      <c r="BD16" s="834"/>
      <c r="BE16" s="857"/>
      <c r="BF16" s="858"/>
      <c r="BG16" s="857"/>
      <c r="BH16" s="857"/>
    </row>
    <row r="17" spans="1:56" ht="15.75" thickTop="1">
      <c r="A17" s="848"/>
      <c r="B17" s="860" t="s">
        <v>429</v>
      </c>
      <c r="C17" s="861">
        <f>SUM(C7:C16)</f>
        <v>1068820.6244049822</v>
      </c>
      <c r="D17" s="862">
        <f>SUM(D7:D16)</f>
        <v>1115343.7505990653</v>
      </c>
      <c r="E17" s="862">
        <f>SUM(E7:E16)</f>
        <v>1073708.4629182015</v>
      </c>
      <c r="F17" s="863">
        <f>SUM(F7:F16)</f>
        <v>902369.76794783259</v>
      </c>
      <c r="G17" s="860"/>
      <c r="H17" s="864">
        <f>SUM(H7:H16)</f>
        <v>166450.85645714987</v>
      </c>
      <c r="I17" s="860"/>
    </row>
    <row r="18" spans="1:56" ht="10.35" customHeight="1">
      <c r="A18" s="848"/>
      <c r="B18" s="853"/>
      <c r="C18" s="865"/>
      <c r="D18" s="866"/>
      <c r="E18" s="866"/>
      <c r="F18" s="867"/>
      <c r="G18" s="853"/>
      <c r="H18" s="868"/>
      <c r="I18" s="853"/>
    </row>
    <row r="19" spans="1:56">
      <c r="A19" s="869"/>
      <c r="B19" s="870" t="s">
        <v>549</v>
      </c>
      <c r="C19" s="871">
        <v>21489772.975280751</v>
      </c>
      <c r="D19" s="871">
        <v>21697589.934758965</v>
      </c>
      <c r="E19" s="871">
        <v>21273073.961387198</v>
      </c>
      <c r="F19" s="872">
        <v>20803205.018951166</v>
      </c>
      <c r="G19" s="870"/>
      <c r="H19" s="873">
        <f t="shared" ref="H19" si="1">C19-F19</f>
        <v>686567.95632958412</v>
      </c>
      <c r="I19" s="870"/>
    </row>
    <row r="20" spans="1:56">
      <c r="C20" s="874"/>
      <c r="D20" s="874"/>
      <c r="E20" s="874"/>
      <c r="F20" s="875"/>
    </row>
    <row r="21" spans="1:56" s="835" customFormat="1" ht="13.5" customHeight="1">
      <c r="A21" s="876" t="s">
        <v>1373</v>
      </c>
      <c r="C21" s="877"/>
      <c r="D21" s="877"/>
      <c r="E21" s="877"/>
      <c r="F21" s="877"/>
      <c r="J21" s="834"/>
      <c r="K21" s="834"/>
      <c r="L21" s="834"/>
      <c r="M21" s="834"/>
      <c r="N21" s="834"/>
      <c r="O21" s="834"/>
      <c r="P21" s="834"/>
      <c r="Q21" s="834"/>
      <c r="R21" s="834"/>
      <c r="S21" s="834"/>
      <c r="T21" s="834"/>
      <c r="U21" s="834"/>
      <c r="V21" s="834"/>
      <c r="W21" s="834"/>
      <c r="X21" s="834"/>
      <c r="Y21" s="834"/>
      <c r="Z21" s="834"/>
      <c r="AA21" s="834"/>
      <c r="AB21" s="834"/>
      <c r="AC21" s="834"/>
      <c r="AD21" s="834"/>
      <c r="AE21" s="834"/>
      <c r="AF21" s="834"/>
      <c r="AG21" s="834"/>
      <c r="AH21" s="834"/>
      <c r="AI21" s="834"/>
      <c r="AJ21" s="834"/>
      <c r="AK21" s="834"/>
      <c r="AL21" s="834"/>
      <c r="AM21" s="834"/>
      <c r="AN21" s="834"/>
      <c r="AO21" s="834"/>
      <c r="AP21" s="834"/>
      <c r="AQ21" s="834"/>
      <c r="AR21" s="834"/>
      <c r="AS21" s="834"/>
      <c r="AT21" s="834"/>
      <c r="AU21" s="834"/>
      <c r="AV21" s="834"/>
      <c r="AW21" s="834"/>
      <c r="AX21" s="834"/>
      <c r="AY21" s="834"/>
      <c r="AZ21" s="834"/>
      <c r="BA21" s="834"/>
      <c r="BB21" s="834"/>
      <c r="BC21" s="834"/>
      <c r="BD21" s="834"/>
    </row>
    <row r="22" spans="1:56" s="835" customFormat="1" ht="13.5" customHeight="1">
      <c r="A22" s="878" t="s">
        <v>1463</v>
      </c>
      <c r="C22" s="879"/>
      <c r="D22" s="879"/>
      <c r="E22" s="879"/>
      <c r="F22" s="877"/>
      <c r="J22" s="834"/>
      <c r="K22" s="834"/>
      <c r="L22" s="834"/>
      <c r="M22" s="834"/>
      <c r="N22" s="834"/>
      <c r="O22" s="834"/>
      <c r="P22" s="834"/>
      <c r="Q22" s="834"/>
      <c r="R22" s="834"/>
      <c r="S22" s="834"/>
      <c r="T22" s="834"/>
      <c r="U22" s="834"/>
      <c r="V22" s="834"/>
      <c r="W22" s="834"/>
      <c r="X22" s="834"/>
      <c r="Y22" s="834"/>
      <c r="Z22" s="834"/>
      <c r="AA22" s="834"/>
      <c r="AB22" s="834"/>
      <c r="AC22" s="834"/>
      <c r="AD22" s="834"/>
      <c r="AE22" s="834"/>
      <c r="AF22" s="834"/>
      <c r="AG22" s="834"/>
      <c r="AH22" s="834"/>
      <c r="AI22" s="834"/>
      <c r="AJ22" s="834"/>
      <c r="AK22" s="834"/>
      <c r="AL22" s="834"/>
      <c r="AM22" s="834"/>
      <c r="AN22" s="834"/>
      <c r="AO22" s="834"/>
      <c r="AP22" s="834"/>
      <c r="AQ22" s="834"/>
      <c r="AR22" s="834"/>
      <c r="AS22" s="834"/>
      <c r="AT22" s="834"/>
      <c r="AU22" s="834"/>
      <c r="AV22" s="834"/>
      <c r="AW22" s="834"/>
      <c r="AX22" s="834"/>
      <c r="AY22" s="834"/>
      <c r="AZ22" s="834"/>
      <c r="BA22" s="834"/>
      <c r="BB22" s="834"/>
      <c r="BC22" s="834"/>
      <c r="BD22" s="834"/>
    </row>
    <row r="23" spans="1:56" s="835" customFormat="1" ht="13.5" customHeight="1">
      <c r="A23" s="880"/>
      <c r="B23" s="881"/>
      <c r="C23" s="882"/>
      <c r="D23" s="882"/>
      <c r="E23" s="882"/>
      <c r="F23" s="877"/>
      <c r="G23" s="881"/>
      <c r="H23" s="881"/>
      <c r="I23" s="881"/>
      <c r="J23" s="834"/>
      <c r="K23" s="834"/>
      <c r="L23" s="834"/>
      <c r="M23" s="834"/>
      <c r="N23" s="834"/>
      <c r="O23" s="834"/>
      <c r="P23" s="834"/>
      <c r="Q23" s="834"/>
      <c r="R23" s="834"/>
      <c r="S23" s="834"/>
      <c r="T23" s="834"/>
      <c r="U23" s="834"/>
      <c r="V23" s="834"/>
      <c r="W23" s="834"/>
      <c r="X23" s="834"/>
      <c r="Y23" s="834"/>
      <c r="Z23" s="834"/>
      <c r="AA23" s="834"/>
      <c r="AB23" s="834"/>
      <c r="AC23" s="834"/>
      <c r="AD23" s="834"/>
      <c r="AE23" s="834"/>
      <c r="AF23" s="834"/>
      <c r="AG23" s="834"/>
      <c r="AH23" s="834"/>
      <c r="AI23" s="834"/>
      <c r="AJ23" s="834"/>
      <c r="AK23" s="834"/>
      <c r="AL23" s="834"/>
      <c r="AM23" s="834"/>
      <c r="AN23" s="834"/>
      <c r="AO23" s="834"/>
      <c r="AP23" s="834"/>
      <c r="AQ23" s="834"/>
      <c r="AR23" s="834"/>
      <c r="AS23" s="834"/>
      <c r="AT23" s="834"/>
      <c r="AU23" s="834"/>
      <c r="AV23" s="834"/>
      <c r="AW23" s="834"/>
      <c r="AX23" s="834"/>
      <c r="AY23" s="834"/>
      <c r="AZ23" s="834"/>
      <c r="BA23" s="834"/>
      <c r="BB23" s="834"/>
      <c r="BC23" s="834"/>
      <c r="BD23" s="834"/>
    </row>
    <row r="24" spans="1:56" s="835" customFormat="1" ht="13.5" customHeight="1">
      <c r="A24" s="880"/>
      <c r="B24" s="881"/>
      <c r="C24" s="877"/>
      <c r="D24" s="877"/>
      <c r="E24" s="877"/>
      <c r="F24" s="877"/>
      <c r="G24" s="881"/>
      <c r="H24" s="881"/>
      <c r="I24" s="881"/>
      <c r="J24" s="834"/>
      <c r="K24" s="834"/>
      <c r="L24" s="834"/>
      <c r="M24" s="834"/>
      <c r="N24" s="834"/>
      <c r="O24" s="834"/>
      <c r="P24" s="834"/>
      <c r="Q24" s="834"/>
      <c r="R24" s="834"/>
      <c r="S24" s="834"/>
      <c r="T24" s="834"/>
      <c r="U24" s="834"/>
      <c r="V24" s="834"/>
      <c r="W24" s="834"/>
      <c r="X24" s="834"/>
      <c r="Y24" s="834"/>
      <c r="Z24" s="834"/>
      <c r="AA24" s="834"/>
      <c r="AB24" s="834"/>
      <c r="AC24" s="834"/>
      <c r="AD24" s="834"/>
      <c r="AE24" s="834"/>
      <c r="AF24" s="834"/>
      <c r="AG24" s="834"/>
      <c r="AH24" s="834"/>
      <c r="AI24" s="834"/>
      <c r="AJ24" s="834"/>
      <c r="AK24" s="834"/>
      <c r="AL24" s="834"/>
      <c r="AM24" s="834"/>
      <c r="AN24" s="834"/>
      <c r="AO24" s="834"/>
      <c r="AP24" s="834"/>
      <c r="AQ24" s="834"/>
      <c r="AR24" s="834"/>
      <c r="AS24" s="834"/>
      <c r="AT24" s="834"/>
      <c r="AU24" s="834"/>
      <c r="AV24" s="834"/>
      <c r="AW24" s="834"/>
      <c r="AX24" s="834"/>
      <c r="AY24" s="834"/>
      <c r="AZ24" s="834"/>
      <c r="BA24" s="834"/>
      <c r="BB24" s="834"/>
      <c r="BC24" s="834"/>
      <c r="BD24" s="834"/>
    </row>
    <row r="25" spans="1:56" s="835" customFormat="1" ht="13.5" customHeight="1">
      <c r="A25" s="880"/>
      <c r="B25" s="881"/>
      <c r="C25" s="877"/>
      <c r="D25" s="877"/>
      <c r="E25" s="877"/>
      <c r="F25" s="877"/>
      <c r="G25" s="881"/>
      <c r="H25" s="881"/>
      <c r="I25" s="881"/>
      <c r="J25" s="834"/>
      <c r="K25" s="834"/>
      <c r="L25" s="834"/>
      <c r="M25" s="834"/>
      <c r="N25" s="834"/>
      <c r="O25" s="834"/>
      <c r="P25" s="834"/>
      <c r="Q25" s="834"/>
      <c r="R25" s="834"/>
      <c r="S25" s="834"/>
      <c r="T25" s="834"/>
      <c r="U25" s="834"/>
      <c r="V25" s="834"/>
      <c r="W25" s="834"/>
      <c r="X25" s="834"/>
      <c r="Y25" s="834"/>
      <c r="Z25" s="834"/>
      <c r="AA25" s="834"/>
      <c r="AB25" s="834"/>
      <c r="AC25" s="834"/>
      <c r="AD25" s="834"/>
      <c r="AE25" s="834"/>
      <c r="AF25" s="834"/>
      <c r="AG25" s="834"/>
      <c r="AH25" s="834"/>
      <c r="AI25" s="834"/>
      <c r="AJ25" s="834"/>
      <c r="AK25" s="834"/>
      <c r="AL25" s="834"/>
      <c r="AM25" s="834"/>
      <c r="AN25" s="834"/>
      <c r="AO25" s="834"/>
      <c r="AP25" s="834"/>
      <c r="AQ25" s="834"/>
      <c r="AR25" s="834"/>
      <c r="AS25" s="834"/>
      <c r="AT25" s="834"/>
      <c r="AU25" s="834"/>
      <c r="AV25" s="834"/>
      <c r="AW25" s="834"/>
      <c r="AX25" s="834"/>
      <c r="AY25" s="834"/>
      <c r="AZ25" s="834"/>
      <c r="BA25" s="834"/>
      <c r="BB25" s="834"/>
      <c r="BC25" s="834"/>
      <c r="BD25" s="834"/>
    </row>
    <row r="26" spans="1:56" s="835" customFormat="1" ht="13.5" customHeight="1">
      <c r="A26" s="880"/>
      <c r="B26" s="881"/>
      <c r="C26" s="877"/>
      <c r="D26" s="877"/>
      <c r="E26" s="877"/>
      <c r="F26" s="877"/>
      <c r="G26" s="881"/>
      <c r="H26" s="881"/>
      <c r="I26" s="881"/>
      <c r="J26" s="834"/>
      <c r="K26" s="834"/>
      <c r="L26" s="834"/>
      <c r="M26" s="834"/>
      <c r="N26" s="834"/>
      <c r="O26" s="834"/>
      <c r="P26" s="834"/>
      <c r="Q26" s="834"/>
      <c r="R26" s="834"/>
      <c r="S26" s="834"/>
      <c r="T26" s="834"/>
      <c r="U26" s="834"/>
      <c r="V26" s="834"/>
      <c r="W26" s="834"/>
      <c r="X26" s="834"/>
      <c r="Y26" s="834"/>
      <c r="Z26" s="834"/>
      <c r="AA26" s="834"/>
      <c r="AB26" s="834"/>
      <c r="AC26" s="834"/>
      <c r="AD26" s="834"/>
      <c r="AE26" s="834"/>
      <c r="AF26" s="834"/>
      <c r="AG26" s="834"/>
      <c r="AH26" s="834"/>
      <c r="AI26" s="834"/>
      <c r="AJ26" s="834"/>
      <c r="AK26" s="834"/>
      <c r="AL26" s="834"/>
      <c r="AM26" s="834"/>
      <c r="AN26" s="834"/>
      <c r="AO26" s="834"/>
      <c r="AP26" s="834"/>
      <c r="AQ26" s="834"/>
      <c r="AR26" s="834"/>
      <c r="AS26" s="834"/>
      <c r="AT26" s="834"/>
      <c r="AU26" s="834"/>
      <c r="AV26" s="834"/>
      <c r="AW26" s="834"/>
      <c r="AX26" s="834"/>
      <c r="AY26" s="834"/>
      <c r="AZ26" s="834"/>
      <c r="BA26" s="834"/>
      <c r="BB26" s="834"/>
      <c r="BC26" s="834"/>
      <c r="BD26" s="834"/>
    </row>
    <row r="27" spans="1:56" s="835" customFormat="1" ht="13.5" customHeight="1">
      <c r="A27" s="880"/>
      <c r="B27" s="881"/>
      <c r="C27" s="877"/>
      <c r="D27" s="877"/>
      <c r="E27" s="877"/>
      <c r="F27" s="883"/>
      <c r="G27" s="881"/>
      <c r="H27" s="881"/>
      <c r="I27" s="881"/>
      <c r="J27" s="834"/>
      <c r="K27" s="834"/>
      <c r="L27" s="834"/>
      <c r="M27" s="834"/>
      <c r="N27" s="834"/>
      <c r="O27" s="834"/>
      <c r="P27" s="834"/>
      <c r="Q27" s="834"/>
      <c r="R27" s="834"/>
      <c r="S27" s="834"/>
      <c r="T27" s="834"/>
      <c r="U27" s="834"/>
      <c r="V27" s="834"/>
      <c r="W27" s="834"/>
      <c r="X27" s="834"/>
      <c r="Y27" s="834"/>
      <c r="Z27" s="834"/>
      <c r="AA27" s="834"/>
      <c r="AB27" s="834"/>
      <c r="AC27" s="834"/>
      <c r="AD27" s="834"/>
      <c r="AE27" s="834"/>
      <c r="AF27" s="834"/>
      <c r="AG27" s="834"/>
      <c r="AH27" s="834"/>
      <c r="AI27" s="834"/>
      <c r="AJ27" s="834"/>
      <c r="AK27" s="834"/>
      <c r="AL27" s="834"/>
      <c r="AM27" s="834"/>
      <c r="AN27" s="834"/>
      <c r="AO27" s="834"/>
      <c r="AP27" s="834"/>
      <c r="AQ27" s="834"/>
      <c r="AR27" s="834"/>
      <c r="AS27" s="834"/>
      <c r="AT27" s="834"/>
      <c r="AU27" s="834"/>
      <c r="AV27" s="834"/>
      <c r="AW27" s="834"/>
      <c r="AX27" s="834"/>
      <c r="AY27" s="834"/>
      <c r="AZ27" s="834"/>
      <c r="BA27" s="834"/>
      <c r="BB27" s="834"/>
      <c r="BC27" s="834"/>
      <c r="BD27" s="834"/>
    </row>
    <row r="28" spans="1:56" s="835" customFormat="1" ht="13.5" customHeight="1">
      <c r="A28" s="880"/>
      <c r="B28" s="881"/>
      <c r="C28" s="879"/>
      <c r="D28" s="879"/>
      <c r="E28" s="879"/>
      <c r="F28" s="883"/>
      <c r="G28" s="881"/>
      <c r="H28" s="881"/>
      <c r="I28" s="881"/>
      <c r="J28" s="834"/>
      <c r="K28" s="834"/>
      <c r="L28" s="834"/>
      <c r="M28" s="834"/>
      <c r="N28" s="834"/>
      <c r="O28" s="834"/>
      <c r="P28" s="834"/>
      <c r="Q28" s="834"/>
      <c r="R28" s="834"/>
      <c r="S28" s="834"/>
      <c r="T28" s="834"/>
      <c r="U28" s="834"/>
      <c r="V28" s="834"/>
      <c r="W28" s="834"/>
      <c r="X28" s="834"/>
      <c r="Y28" s="834"/>
      <c r="Z28" s="834"/>
      <c r="AA28" s="834"/>
      <c r="AB28" s="834"/>
      <c r="AC28" s="834"/>
      <c r="AD28" s="834"/>
      <c r="AE28" s="834"/>
      <c r="AF28" s="834"/>
      <c r="AG28" s="834"/>
      <c r="AH28" s="834"/>
      <c r="AI28" s="834"/>
      <c r="AJ28" s="834"/>
      <c r="AK28" s="834"/>
      <c r="AL28" s="834"/>
      <c r="AM28" s="834"/>
      <c r="AN28" s="834"/>
      <c r="AO28" s="834"/>
      <c r="AP28" s="834"/>
      <c r="AQ28" s="834"/>
      <c r="AR28" s="834"/>
      <c r="AS28" s="834"/>
      <c r="AT28" s="834"/>
      <c r="AU28" s="834"/>
      <c r="AV28" s="834"/>
      <c r="AW28" s="834"/>
      <c r="AX28" s="834"/>
      <c r="AY28" s="834"/>
      <c r="AZ28" s="834"/>
      <c r="BA28" s="834"/>
      <c r="BB28" s="834"/>
      <c r="BC28" s="834"/>
      <c r="BD28" s="834"/>
    </row>
    <row r="29" spans="1:56" s="835" customFormat="1">
      <c r="A29" s="876"/>
      <c r="B29" s="881"/>
      <c r="C29" s="877"/>
      <c r="D29" s="877"/>
      <c r="E29" s="877"/>
      <c r="F29" s="883"/>
      <c r="G29" s="881"/>
      <c r="H29" s="881"/>
      <c r="I29" s="881"/>
      <c r="J29" s="834"/>
      <c r="K29" s="834"/>
      <c r="L29" s="834"/>
      <c r="M29" s="834"/>
      <c r="N29" s="834"/>
      <c r="O29" s="834"/>
      <c r="P29" s="834"/>
      <c r="Q29" s="834"/>
      <c r="R29" s="834"/>
      <c r="S29" s="834"/>
      <c r="T29" s="834"/>
      <c r="U29" s="834"/>
      <c r="V29" s="834"/>
      <c r="W29" s="834"/>
      <c r="X29" s="834"/>
      <c r="Y29" s="834"/>
      <c r="Z29" s="834"/>
      <c r="AA29" s="834"/>
      <c r="AB29" s="834"/>
      <c r="AC29" s="834"/>
      <c r="AD29" s="834"/>
      <c r="AE29" s="834"/>
      <c r="AF29" s="834"/>
      <c r="AG29" s="834"/>
      <c r="AH29" s="834"/>
      <c r="AI29" s="834"/>
      <c r="AJ29" s="834"/>
      <c r="AK29" s="834"/>
      <c r="AL29" s="834"/>
      <c r="AM29" s="834"/>
      <c r="AN29" s="834"/>
      <c r="AO29" s="834"/>
      <c r="AP29" s="834"/>
      <c r="AQ29" s="834"/>
      <c r="AR29" s="834"/>
      <c r="AS29" s="834"/>
      <c r="AT29" s="834"/>
      <c r="AU29" s="834"/>
      <c r="AV29" s="834"/>
      <c r="AW29" s="834"/>
      <c r="AX29" s="834"/>
      <c r="AY29" s="834"/>
      <c r="AZ29" s="834"/>
      <c r="BA29" s="834"/>
      <c r="BB29" s="834"/>
      <c r="BC29" s="834"/>
      <c r="BD29" s="834"/>
    </row>
    <row r="30" spans="1:56" s="835" customFormat="1">
      <c r="A30" s="884"/>
      <c r="B30" s="884"/>
      <c r="C30" s="877"/>
      <c r="D30" s="877"/>
      <c r="E30" s="877"/>
      <c r="F30" s="883"/>
      <c r="G30" s="884"/>
      <c r="H30" s="884"/>
      <c r="I30" s="884"/>
      <c r="J30" s="834"/>
      <c r="K30" s="834"/>
      <c r="L30" s="834"/>
      <c r="M30" s="834"/>
      <c r="N30" s="834"/>
      <c r="O30" s="834"/>
      <c r="P30" s="834"/>
      <c r="Q30" s="834"/>
      <c r="R30" s="834"/>
      <c r="S30" s="834"/>
      <c r="T30" s="834"/>
      <c r="U30" s="834"/>
      <c r="V30" s="834"/>
      <c r="W30" s="834"/>
      <c r="X30" s="834"/>
      <c r="Y30" s="834"/>
      <c r="Z30" s="834"/>
      <c r="AA30" s="834"/>
      <c r="AB30" s="834"/>
      <c r="AC30" s="834"/>
      <c r="AD30" s="834"/>
      <c r="AE30" s="834"/>
      <c r="AF30" s="834"/>
      <c r="AG30" s="834"/>
      <c r="AH30" s="834"/>
      <c r="AI30" s="834"/>
      <c r="AJ30" s="834"/>
      <c r="AK30" s="834"/>
      <c r="AL30" s="834"/>
      <c r="AM30" s="834"/>
      <c r="AN30" s="834"/>
      <c r="AO30" s="834"/>
      <c r="AP30" s="834"/>
      <c r="AQ30" s="834"/>
      <c r="AR30" s="834"/>
      <c r="AS30" s="834"/>
      <c r="AT30" s="834"/>
      <c r="AU30" s="834"/>
      <c r="AV30" s="834"/>
      <c r="AW30" s="834"/>
      <c r="AX30" s="834"/>
      <c r="AY30" s="834"/>
      <c r="AZ30" s="834"/>
      <c r="BA30" s="834"/>
      <c r="BB30" s="834"/>
      <c r="BC30" s="834"/>
      <c r="BD30" s="834"/>
    </row>
    <row r="31" spans="1:56" s="835" customFormat="1">
      <c r="A31" s="876"/>
      <c r="B31" s="881"/>
      <c r="C31" s="877"/>
      <c r="D31" s="877"/>
      <c r="E31" s="877"/>
      <c r="F31" s="883"/>
      <c r="G31" s="881"/>
      <c r="H31" s="881"/>
      <c r="I31" s="881"/>
      <c r="J31" s="834"/>
      <c r="K31" s="834"/>
      <c r="L31" s="834"/>
      <c r="M31" s="834"/>
      <c r="N31" s="834"/>
      <c r="O31" s="834"/>
      <c r="P31" s="834"/>
      <c r="Q31" s="834"/>
      <c r="R31" s="834"/>
      <c r="S31" s="834"/>
      <c r="T31" s="834"/>
      <c r="U31" s="834"/>
      <c r="V31" s="834"/>
      <c r="W31" s="834"/>
      <c r="X31" s="834"/>
      <c r="Y31" s="834"/>
      <c r="Z31" s="834"/>
      <c r="AA31" s="834"/>
      <c r="AB31" s="834"/>
      <c r="AC31" s="834"/>
      <c r="AD31" s="834"/>
      <c r="AE31" s="834"/>
      <c r="AF31" s="834"/>
      <c r="AG31" s="834"/>
      <c r="AH31" s="834"/>
      <c r="AI31" s="834"/>
      <c r="AJ31" s="834"/>
      <c r="AK31" s="834"/>
      <c r="AL31" s="834"/>
      <c r="AM31" s="834"/>
      <c r="AN31" s="834"/>
      <c r="AO31" s="834"/>
      <c r="AP31" s="834"/>
      <c r="AQ31" s="834"/>
      <c r="AR31" s="834"/>
      <c r="AS31" s="834"/>
      <c r="AT31" s="834"/>
      <c r="AU31" s="834"/>
      <c r="AV31" s="834"/>
      <c r="AW31" s="834"/>
      <c r="AX31" s="834"/>
      <c r="AY31" s="834"/>
      <c r="AZ31" s="834"/>
      <c r="BA31" s="834"/>
      <c r="BB31" s="834"/>
      <c r="BC31" s="834"/>
      <c r="BD31" s="834"/>
    </row>
    <row r="32" spans="1:56" s="835" customFormat="1">
      <c r="A32" s="884"/>
      <c r="B32" s="884"/>
      <c r="C32" s="877"/>
      <c r="D32" s="877"/>
      <c r="E32" s="877"/>
      <c r="F32" s="883"/>
      <c r="G32" s="884"/>
      <c r="H32" s="884"/>
      <c r="I32" s="884"/>
      <c r="J32" s="834"/>
      <c r="K32" s="834"/>
      <c r="L32" s="834"/>
      <c r="M32" s="834"/>
      <c r="N32" s="834"/>
      <c r="O32" s="834"/>
      <c r="P32" s="834"/>
      <c r="Q32" s="834"/>
      <c r="R32" s="834"/>
      <c r="S32" s="834"/>
      <c r="T32" s="834"/>
      <c r="U32" s="834"/>
      <c r="V32" s="834"/>
      <c r="W32" s="834"/>
      <c r="X32" s="834"/>
      <c r="Y32" s="834"/>
      <c r="Z32" s="834"/>
      <c r="AA32" s="834"/>
      <c r="AB32" s="834"/>
      <c r="AC32" s="834"/>
      <c r="AD32" s="834"/>
      <c r="AE32" s="834"/>
      <c r="AF32" s="834"/>
      <c r="AG32" s="834"/>
      <c r="AH32" s="834"/>
      <c r="AI32" s="834"/>
      <c r="AJ32" s="834"/>
      <c r="AK32" s="834"/>
      <c r="AL32" s="834"/>
      <c r="AM32" s="834"/>
      <c r="AN32" s="834"/>
      <c r="AO32" s="834"/>
      <c r="AP32" s="834"/>
      <c r="AQ32" s="834"/>
      <c r="AR32" s="834"/>
      <c r="AS32" s="834"/>
      <c r="AT32" s="834"/>
      <c r="AU32" s="834"/>
      <c r="AV32" s="834"/>
      <c r="AW32" s="834"/>
      <c r="AX32" s="834"/>
      <c r="AY32" s="834"/>
      <c r="AZ32" s="834"/>
      <c r="BA32" s="834"/>
      <c r="BB32" s="834"/>
      <c r="BC32" s="834"/>
      <c r="BD32" s="834"/>
    </row>
    <row r="33" spans="1:56" s="835" customFormat="1">
      <c r="A33" s="884"/>
      <c r="B33" s="884"/>
      <c r="C33" s="877"/>
      <c r="D33" s="877"/>
      <c r="E33" s="877"/>
      <c r="F33" s="883"/>
      <c r="G33" s="884"/>
      <c r="H33" s="884"/>
      <c r="I33" s="884"/>
      <c r="J33" s="834"/>
      <c r="K33" s="834"/>
      <c r="L33" s="834"/>
      <c r="M33" s="834"/>
      <c r="N33" s="834"/>
      <c r="O33" s="834"/>
      <c r="P33" s="834"/>
      <c r="Q33" s="834"/>
      <c r="R33" s="834"/>
      <c r="S33" s="834"/>
      <c r="T33" s="834"/>
      <c r="U33" s="834"/>
      <c r="V33" s="834"/>
      <c r="W33" s="834"/>
      <c r="X33" s="834"/>
      <c r="Y33" s="834"/>
      <c r="Z33" s="834"/>
      <c r="AA33" s="834"/>
      <c r="AB33" s="834"/>
      <c r="AC33" s="834"/>
      <c r="AD33" s="834"/>
      <c r="AE33" s="834"/>
      <c r="AF33" s="834"/>
      <c r="AG33" s="834"/>
      <c r="AH33" s="834"/>
      <c r="AI33" s="834"/>
      <c r="AJ33" s="834"/>
      <c r="AK33" s="834"/>
      <c r="AL33" s="834"/>
      <c r="AM33" s="834"/>
      <c r="AN33" s="834"/>
      <c r="AO33" s="834"/>
      <c r="AP33" s="834"/>
      <c r="AQ33" s="834"/>
      <c r="AR33" s="834"/>
      <c r="AS33" s="834"/>
      <c r="AT33" s="834"/>
      <c r="AU33" s="834"/>
      <c r="AV33" s="834"/>
      <c r="AW33" s="834"/>
      <c r="AX33" s="834"/>
      <c r="AY33" s="834"/>
      <c r="AZ33" s="834"/>
      <c r="BA33" s="834"/>
      <c r="BB33" s="834"/>
      <c r="BC33" s="834"/>
      <c r="BD33" s="834"/>
    </row>
    <row r="34" spans="1:56" s="835" customFormat="1" ht="18.75">
      <c r="A34" s="876"/>
      <c r="B34" s="885"/>
      <c r="C34" s="877"/>
      <c r="D34" s="877"/>
      <c r="E34" s="877"/>
      <c r="F34" s="883"/>
      <c r="G34" s="885"/>
      <c r="H34" s="885"/>
      <c r="I34" s="885"/>
      <c r="J34" s="834"/>
      <c r="K34" s="834"/>
      <c r="L34" s="834"/>
      <c r="M34" s="834"/>
      <c r="N34" s="834"/>
      <c r="O34" s="834"/>
      <c r="P34" s="834"/>
      <c r="Q34" s="834"/>
      <c r="R34" s="834"/>
      <c r="S34" s="834"/>
      <c r="T34" s="834"/>
      <c r="U34" s="834"/>
      <c r="V34" s="834"/>
      <c r="W34" s="834"/>
      <c r="X34" s="834"/>
      <c r="Y34" s="834"/>
      <c r="Z34" s="834"/>
      <c r="AA34" s="834"/>
      <c r="AB34" s="834"/>
      <c r="AC34" s="834"/>
      <c r="AD34" s="834"/>
      <c r="AE34" s="834"/>
      <c r="AF34" s="834"/>
      <c r="AG34" s="834"/>
      <c r="AH34" s="834"/>
      <c r="AI34" s="834"/>
      <c r="AJ34" s="834"/>
      <c r="AK34" s="834"/>
      <c r="AL34" s="834"/>
      <c r="AM34" s="834"/>
      <c r="AN34" s="834"/>
      <c r="AO34" s="834"/>
      <c r="AP34" s="834"/>
      <c r="AQ34" s="834"/>
      <c r="AR34" s="834"/>
      <c r="AS34" s="834"/>
      <c r="AT34" s="834"/>
      <c r="AU34" s="834"/>
      <c r="AV34" s="834"/>
      <c r="AW34" s="834"/>
      <c r="AX34" s="834"/>
      <c r="AY34" s="834"/>
      <c r="AZ34" s="834"/>
      <c r="BA34" s="834"/>
      <c r="BB34" s="834"/>
      <c r="BC34" s="834"/>
      <c r="BD34" s="834"/>
    </row>
    <row r="35" spans="1:56" s="835" customFormat="1">
      <c r="A35" s="877"/>
      <c r="B35" s="877"/>
      <c r="C35" s="877"/>
      <c r="D35" s="877"/>
      <c r="E35" s="877"/>
      <c r="F35" s="883"/>
      <c r="G35" s="877"/>
      <c r="H35" s="877"/>
      <c r="I35" s="877"/>
      <c r="J35" s="834"/>
      <c r="K35" s="834"/>
      <c r="L35" s="834"/>
      <c r="M35" s="834"/>
      <c r="N35" s="834"/>
      <c r="O35" s="834"/>
      <c r="P35" s="834"/>
      <c r="Q35" s="834"/>
      <c r="R35" s="834"/>
      <c r="S35" s="834"/>
      <c r="T35" s="834"/>
      <c r="U35" s="834"/>
      <c r="V35" s="834"/>
      <c r="W35" s="834"/>
      <c r="X35" s="834"/>
      <c r="Y35" s="834"/>
      <c r="Z35" s="834"/>
      <c r="AA35" s="834"/>
      <c r="AB35" s="834"/>
      <c r="AC35" s="834"/>
      <c r="AD35" s="834"/>
      <c r="AE35" s="834"/>
      <c r="AF35" s="834"/>
      <c r="AG35" s="834"/>
      <c r="AH35" s="834"/>
      <c r="AI35" s="834"/>
      <c r="AJ35" s="834"/>
      <c r="AK35" s="834"/>
      <c r="AL35" s="834"/>
      <c r="AM35" s="834"/>
      <c r="AN35" s="834"/>
      <c r="AO35" s="834"/>
      <c r="AP35" s="834"/>
      <c r="AQ35" s="834"/>
      <c r="AR35" s="834"/>
      <c r="AS35" s="834"/>
      <c r="AT35" s="834"/>
      <c r="AU35" s="834"/>
      <c r="AV35" s="834"/>
      <c r="AW35" s="834"/>
      <c r="AX35" s="834"/>
      <c r="AY35" s="834"/>
      <c r="AZ35" s="834"/>
      <c r="BA35" s="834"/>
      <c r="BB35" s="834"/>
      <c r="BC35" s="834"/>
      <c r="BD35" s="834"/>
    </row>
    <row r="36" spans="1:56" s="835" customFormat="1" ht="18.75">
      <c r="A36" s="880"/>
      <c r="B36" s="881"/>
      <c r="C36" s="885"/>
      <c r="D36" s="885"/>
      <c r="E36" s="885"/>
      <c r="F36" s="886"/>
      <c r="G36" s="881"/>
      <c r="H36" s="881"/>
      <c r="I36" s="881"/>
      <c r="J36" s="834"/>
      <c r="K36" s="834"/>
      <c r="L36" s="834"/>
      <c r="M36" s="834"/>
      <c r="N36" s="834"/>
      <c r="O36" s="834"/>
      <c r="P36" s="834"/>
      <c r="Q36" s="834"/>
      <c r="R36" s="834"/>
      <c r="S36" s="834"/>
      <c r="T36" s="834"/>
      <c r="U36" s="834"/>
      <c r="V36" s="834"/>
      <c r="W36" s="834"/>
      <c r="X36" s="834"/>
      <c r="Y36" s="834"/>
      <c r="Z36" s="834"/>
      <c r="AA36" s="834"/>
      <c r="AB36" s="834"/>
      <c r="AC36" s="834"/>
      <c r="AD36" s="834"/>
      <c r="AE36" s="834"/>
      <c r="AF36" s="834"/>
      <c r="AG36" s="834"/>
      <c r="AH36" s="834"/>
      <c r="AI36" s="834"/>
      <c r="AJ36" s="834"/>
      <c r="AK36" s="834"/>
      <c r="AL36" s="834"/>
      <c r="AM36" s="834"/>
      <c r="AN36" s="834"/>
      <c r="AO36" s="834"/>
      <c r="AP36" s="834"/>
      <c r="AQ36" s="834"/>
      <c r="AR36" s="834"/>
      <c r="AS36" s="834"/>
      <c r="AT36" s="834"/>
      <c r="AU36" s="834"/>
      <c r="AV36" s="834"/>
      <c r="AW36" s="834"/>
      <c r="AX36" s="834"/>
      <c r="AY36" s="834"/>
      <c r="AZ36" s="834"/>
      <c r="BA36" s="834"/>
      <c r="BB36" s="834"/>
      <c r="BC36" s="834"/>
      <c r="BD36" s="834"/>
    </row>
    <row r="37" spans="1:56" s="835" customFormat="1">
      <c r="A37" s="880"/>
      <c r="B37" s="881"/>
      <c r="C37" s="877"/>
      <c r="D37" s="877"/>
      <c r="E37" s="877"/>
      <c r="F37" s="886"/>
      <c r="G37" s="881"/>
      <c r="H37" s="881"/>
      <c r="I37" s="881"/>
      <c r="J37" s="834"/>
      <c r="K37" s="834"/>
      <c r="L37" s="834"/>
      <c r="M37" s="834"/>
      <c r="N37" s="834"/>
      <c r="O37" s="834"/>
      <c r="P37" s="834"/>
      <c r="Q37" s="834"/>
      <c r="R37" s="834"/>
      <c r="S37" s="834"/>
      <c r="T37" s="834"/>
      <c r="U37" s="834"/>
      <c r="V37" s="834"/>
      <c r="W37" s="834"/>
      <c r="X37" s="834"/>
      <c r="Y37" s="834"/>
      <c r="Z37" s="834"/>
      <c r="AA37" s="834"/>
      <c r="AB37" s="834"/>
      <c r="AC37" s="834"/>
      <c r="AD37" s="834"/>
      <c r="AE37" s="834"/>
      <c r="AF37" s="834"/>
      <c r="AG37" s="834"/>
      <c r="AH37" s="834"/>
      <c r="AI37" s="834"/>
      <c r="AJ37" s="834"/>
      <c r="AK37" s="834"/>
      <c r="AL37" s="834"/>
      <c r="AM37" s="834"/>
      <c r="AN37" s="834"/>
      <c r="AO37" s="834"/>
      <c r="AP37" s="834"/>
      <c r="AQ37" s="834"/>
      <c r="AR37" s="834"/>
      <c r="AS37" s="834"/>
      <c r="AT37" s="834"/>
      <c r="AU37" s="834"/>
      <c r="AV37" s="834"/>
      <c r="AW37" s="834"/>
      <c r="AX37" s="834"/>
      <c r="AY37" s="834"/>
      <c r="AZ37" s="834"/>
      <c r="BA37" s="834"/>
      <c r="BB37" s="834"/>
      <c r="BC37" s="834"/>
      <c r="BD37" s="834"/>
    </row>
    <row r="38" spans="1:56" s="835" customFormat="1">
      <c r="A38" s="880"/>
      <c r="B38" s="881"/>
      <c r="C38" s="881"/>
      <c r="D38" s="881"/>
      <c r="E38" s="881"/>
      <c r="F38" s="886"/>
      <c r="G38" s="881"/>
      <c r="H38" s="881"/>
      <c r="I38" s="881"/>
      <c r="J38" s="834"/>
      <c r="K38" s="834"/>
      <c r="L38" s="834"/>
      <c r="M38" s="834"/>
      <c r="N38" s="834"/>
      <c r="O38" s="834"/>
      <c r="P38" s="834"/>
      <c r="Q38" s="834"/>
      <c r="R38" s="834"/>
      <c r="S38" s="834"/>
      <c r="T38" s="834"/>
      <c r="U38" s="834"/>
      <c r="V38" s="834"/>
      <c r="W38" s="834"/>
      <c r="X38" s="834"/>
      <c r="Y38" s="834"/>
      <c r="Z38" s="834"/>
      <c r="AA38" s="834"/>
      <c r="AB38" s="834"/>
      <c r="AC38" s="834"/>
      <c r="AD38" s="834"/>
      <c r="AE38" s="834"/>
      <c r="AF38" s="834"/>
      <c r="AG38" s="834"/>
      <c r="AH38" s="834"/>
      <c r="AI38" s="834"/>
      <c r="AJ38" s="834"/>
      <c r="AK38" s="834"/>
      <c r="AL38" s="834"/>
      <c r="AM38" s="834"/>
      <c r="AN38" s="834"/>
      <c r="AO38" s="834"/>
      <c r="AP38" s="834"/>
      <c r="AQ38" s="834"/>
      <c r="AR38" s="834"/>
      <c r="AS38" s="834"/>
      <c r="AT38" s="834"/>
      <c r="AU38" s="834"/>
      <c r="AV38" s="834"/>
      <c r="AW38" s="834"/>
      <c r="AX38" s="834"/>
      <c r="AY38" s="834"/>
      <c r="AZ38" s="834"/>
      <c r="BA38" s="834"/>
      <c r="BB38" s="834"/>
      <c r="BC38" s="834"/>
      <c r="BD38" s="834"/>
    </row>
    <row r="39" spans="1:56" s="835" customFormat="1">
      <c r="A39" s="880"/>
      <c r="B39" s="881"/>
      <c r="C39" s="881"/>
      <c r="D39" s="881"/>
      <c r="E39" s="881"/>
      <c r="F39" s="886"/>
      <c r="G39" s="881"/>
      <c r="H39" s="881"/>
      <c r="I39" s="881"/>
      <c r="J39" s="834"/>
      <c r="K39" s="834"/>
      <c r="L39" s="834"/>
      <c r="M39" s="834"/>
      <c r="N39" s="834"/>
      <c r="O39" s="834"/>
      <c r="P39" s="834"/>
      <c r="Q39" s="834"/>
      <c r="R39" s="834"/>
      <c r="S39" s="834"/>
      <c r="T39" s="834"/>
      <c r="U39" s="834"/>
      <c r="V39" s="834"/>
      <c r="W39" s="834"/>
      <c r="X39" s="834"/>
      <c r="Y39" s="834"/>
      <c r="Z39" s="834"/>
      <c r="AA39" s="834"/>
      <c r="AB39" s="834"/>
      <c r="AC39" s="834"/>
      <c r="AD39" s="834"/>
      <c r="AE39" s="834"/>
      <c r="AF39" s="834"/>
      <c r="AG39" s="834"/>
      <c r="AH39" s="834"/>
      <c r="AI39" s="834"/>
      <c r="AJ39" s="834"/>
      <c r="AK39" s="834"/>
      <c r="AL39" s="834"/>
      <c r="AM39" s="834"/>
      <c r="AN39" s="834"/>
      <c r="AO39" s="834"/>
      <c r="AP39" s="834"/>
      <c r="AQ39" s="834"/>
      <c r="AR39" s="834"/>
      <c r="AS39" s="834"/>
      <c r="AT39" s="834"/>
      <c r="AU39" s="834"/>
      <c r="AV39" s="834"/>
      <c r="AW39" s="834"/>
      <c r="AX39" s="834"/>
      <c r="AY39" s="834"/>
      <c r="AZ39" s="834"/>
      <c r="BA39" s="834"/>
      <c r="BB39" s="834"/>
      <c r="BC39" s="834"/>
      <c r="BD39" s="834"/>
    </row>
    <row r="40" spans="1:56" s="835" customFormat="1">
      <c r="A40" s="880"/>
      <c r="B40" s="881"/>
      <c r="C40" s="881"/>
      <c r="D40" s="881"/>
      <c r="E40" s="881"/>
      <c r="F40" s="886"/>
      <c r="G40" s="881"/>
      <c r="H40" s="881"/>
      <c r="I40" s="881"/>
      <c r="J40" s="834"/>
      <c r="K40" s="834"/>
      <c r="L40" s="834"/>
      <c r="M40" s="834"/>
      <c r="N40" s="834"/>
      <c r="O40" s="834"/>
      <c r="P40" s="834"/>
      <c r="Q40" s="834"/>
      <c r="R40" s="834"/>
      <c r="S40" s="834"/>
      <c r="T40" s="834"/>
      <c r="U40" s="834"/>
      <c r="V40" s="834"/>
      <c r="W40" s="834"/>
      <c r="X40" s="834"/>
      <c r="Y40" s="834"/>
      <c r="Z40" s="834"/>
      <c r="AA40" s="834"/>
      <c r="AB40" s="834"/>
      <c r="AC40" s="834"/>
      <c r="AD40" s="834"/>
      <c r="AE40" s="834"/>
      <c r="AF40" s="834"/>
      <c r="AG40" s="834"/>
      <c r="AH40" s="834"/>
      <c r="AI40" s="834"/>
      <c r="AJ40" s="834"/>
      <c r="AK40" s="834"/>
      <c r="AL40" s="834"/>
      <c r="AM40" s="834"/>
      <c r="AN40" s="834"/>
      <c r="AO40" s="834"/>
      <c r="AP40" s="834"/>
      <c r="AQ40" s="834"/>
      <c r="AR40" s="834"/>
      <c r="AS40" s="834"/>
      <c r="AT40" s="834"/>
      <c r="AU40" s="834"/>
      <c r="AV40" s="834"/>
      <c r="AW40" s="834"/>
      <c r="AX40" s="834"/>
      <c r="AY40" s="834"/>
      <c r="AZ40" s="834"/>
      <c r="BA40" s="834"/>
      <c r="BB40" s="834"/>
      <c r="BC40" s="834"/>
      <c r="BD40" s="834"/>
    </row>
    <row r="41" spans="1:56" s="835" customFormat="1">
      <c r="A41" s="880"/>
      <c r="B41" s="881"/>
      <c r="C41" s="881"/>
      <c r="D41" s="881"/>
      <c r="E41" s="881"/>
      <c r="F41" s="886"/>
      <c r="G41" s="881"/>
      <c r="H41" s="881"/>
      <c r="I41" s="881"/>
      <c r="J41" s="834"/>
      <c r="K41" s="834"/>
      <c r="L41" s="834"/>
      <c r="M41" s="834"/>
      <c r="N41" s="834"/>
      <c r="O41" s="834"/>
      <c r="P41" s="834"/>
      <c r="Q41" s="834"/>
      <c r="R41" s="834"/>
      <c r="S41" s="834"/>
      <c r="T41" s="834"/>
      <c r="U41" s="834"/>
      <c r="V41" s="834"/>
      <c r="W41" s="834"/>
      <c r="X41" s="834"/>
      <c r="Y41" s="834"/>
      <c r="Z41" s="834"/>
      <c r="AA41" s="834"/>
      <c r="AB41" s="834"/>
      <c r="AC41" s="834"/>
      <c r="AD41" s="834"/>
      <c r="AE41" s="834"/>
      <c r="AF41" s="834"/>
      <c r="AG41" s="834"/>
      <c r="AH41" s="834"/>
      <c r="AI41" s="834"/>
      <c r="AJ41" s="834"/>
      <c r="AK41" s="834"/>
      <c r="AL41" s="834"/>
      <c r="AM41" s="834"/>
      <c r="AN41" s="834"/>
      <c r="AO41" s="834"/>
      <c r="AP41" s="834"/>
      <c r="AQ41" s="834"/>
      <c r="AR41" s="834"/>
      <c r="AS41" s="834"/>
      <c r="AT41" s="834"/>
      <c r="AU41" s="834"/>
      <c r="AV41" s="834"/>
      <c r="AW41" s="834"/>
      <c r="AX41" s="834"/>
      <c r="AY41" s="834"/>
      <c r="AZ41" s="834"/>
      <c r="BA41" s="834"/>
      <c r="BB41" s="834"/>
      <c r="BC41" s="834"/>
      <c r="BD41" s="834"/>
    </row>
    <row r="42" spans="1:56" s="835" customFormat="1">
      <c r="A42" s="880"/>
      <c r="B42" s="881"/>
      <c r="C42" s="881"/>
      <c r="D42" s="881"/>
      <c r="E42" s="881"/>
      <c r="F42" s="886"/>
      <c r="G42" s="881"/>
      <c r="H42" s="881"/>
      <c r="I42" s="881"/>
      <c r="J42" s="834"/>
      <c r="K42" s="834"/>
      <c r="L42" s="834"/>
      <c r="M42" s="834"/>
      <c r="N42" s="834"/>
      <c r="O42" s="834"/>
      <c r="P42" s="834"/>
      <c r="Q42" s="834"/>
      <c r="R42" s="834"/>
      <c r="S42" s="834"/>
      <c r="T42" s="834"/>
      <c r="U42" s="834"/>
      <c r="V42" s="834"/>
      <c r="W42" s="834"/>
      <c r="X42" s="834"/>
      <c r="Y42" s="834"/>
      <c r="Z42" s="834"/>
      <c r="AA42" s="834"/>
      <c r="AB42" s="834"/>
      <c r="AC42" s="834"/>
      <c r="AD42" s="834"/>
      <c r="AE42" s="834"/>
      <c r="AF42" s="834"/>
      <c r="AG42" s="834"/>
      <c r="AH42" s="834"/>
      <c r="AI42" s="834"/>
      <c r="AJ42" s="834"/>
      <c r="AK42" s="834"/>
      <c r="AL42" s="834"/>
      <c r="AM42" s="834"/>
      <c r="AN42" s="834"/>
      <c r="AO42" s="834"/>
      <c r="AP42" s="834"/>
      <c r="AQ42" s="834"/>
      <c r="AR42" s="834"/>
      <c r="AS42" s="834"/>
      <c r="AT42" s="834"/>
      <c r="AU42" s="834"/>
      <c r="AV42" s="834"/>
      <c r="AW42" s="834"/>
      <c r="AX42" s="834"/>
      <c r="AY42" s="834"/>
      <c r="AZ42" s="834"/>
      <c r="BA42" s="834"/>
      <c r="BB42" s="834"/>
      <c r="BC42" s="834"/>
      <c r="BD42" s="834"/>
    </row>
    <row r="43" spans="1:56" s="835" customFormat="1">
      <c r="A43" s="876"/>
      <c r="B43" s="881"/>
      <c r="C43" s="881"/>
      <c r="D43" s="881"/>
      <c r="E43" s="881"/>
      <c r="F43" s="886"/>
      <c r="G43" s="881"/>
      <c r="H43" s="881"/>
      <c r="I43" s="881"/>
      <c r="J43" s="834"/>
      <c r="K43" s="834"/>
      <c r="L43" s="834"/>
      <c r="M43" s="834"/>
      <c r="N43" s="834"/>
      <c r="O43" s="834"/>
      <c r="P43" s="834"/>
      <c r="Q43" s="834"/>
      <c r="R43" s="834"/>
      <c r="S43" s="834"/>
      <c r="T43" s="834"/>
      <c r="U43" s="834"/>
      <c r="V43" s="834"/>
      <c r="W43" s="834"/>
      <c r="X43" s="834"/>
      <c r="Y43" s="834"/>
      <c r="Z43" s="834"/>
      <c r="AA43" s="834"/>
      <c r="AB43" s="834"/>
      <c r="AC43" s="834"/>
      <c r="AD43" s="834"/>
      <c r="AE43" s="834"/>
      <c r="AF43" s="834"/>
      <c r="AG43" s="834"/>
      <c r="AH43" s="834"/>
      <c r="AI43" s="834"/>
      <c r="AJ43" s="834"/>
      <c r="AK43" s="834"/>
      <c r="AL43" s="834"/>
      <c r="AM43" s="834"/>
      <c r="AN43" s="834"/>
      <c r="AO43" s="834"/>
      <c r="AP43" s="834"/>
      <c r="AQ43" s="834"/>
      <c r="AR43" s="834"/>
      <c r="AS43" s="834"/>
      <c r="AT43" s="834"/>
      <c r="AU43" s="834"/>
      <c r="AV43" s="834"/>
      <c r="AW43" s="834"/>
      <c r="AX43" s="834"/>
      <c r="AY43" s="834"/>
      <c r="AZ43" s="834"/>
      <c r="BA43" s="834"/>
      <c r="BB43" s="834"/>
      <c r="BC43" s="834"/>
      <c r="BD43" s="834"/>
    </row>
    <row r="44" spans="1:56" s="835" customFormat="1">
      <c r="A44" s="884"/>
      <c r="B44" s="884"/>
      <c r="C44" s="881"/>
      <c r="D44" s="881"/>
      <c r="E44" s="881"/>
      <c r="F44" s="886"/>
      <c r="G44" s="884"/>
      <c r="H44" s="884"/>
      <c r="I44" s="884"/>
      <c r="J44" s="834"/>
      <c r="K44" s="834"/>
      <c r="L44" s="834"/>
      <c r="M44" s="834"/>
      <c r="N44" s="834"/>
      <c r="O44" s="834"/>
      <c r="P44" s="834"/>
      <c r="Q44" s="834"/>
      <c r="R44" s="834"/>
      <c r="S44" s="834"/>
      <c r="T44" s="834"/>
      <c r="U44" s="834"/>
      <c r="V44" s="834"/>
      <c r="W44" s="834"/>
      <c r="X44" s="834"/>
      <c r="Y44" s="834"/>
      <c r="Z44" s="834"/>
      <c r="AA44" s="834"/>
      <c r="AB44" s="834"/>
      <c r="AC44" s="834"/>
      <c r="AD44" s="834"/>
      <c r="AE44" s="834"/>
      <c r="AF44" s="834"/>
      <c r="AG44" s="834"/>
      <c r="AH44" s="834"/>
      <c r="AI44" s="834"/>
      <c r="AJ44" s="834"/>
      <c r="AK44" s="834"/>
      <c r="AL44" s="834"/>
      <c r="AM44" s="834"/>
      <c r="AN44" s="834"/>
      <c r="AO44" s="834"/>
      <c r="AP44" s="834"/>
      <c r="AQ44" s="834"/>
      <c r="AR44" s="834"/>
      <c r="AS44" s="834"/>
      <c r="AT44" s="834"/>
      <c r="AU44" s="834"/>
      <c r="AV44" s="834"/>
      <c r="AW44" s="834"/>
      <c r="AX44" s="834"/>
      <c r="AY44" s="834"/>
      <c r="AZ44" s="834"/>
      <c r="BA44" s="834"/>
      <c r="BB44" s="834"/>
      <c r="BC44" s="834"/>
      <c r="BD44" s="834"/>
    </row>
    <row r="45" spans="1:56" s="835" customFormat="1">
      <c r="A45" s="876"/>
      <c r="B45" s="881"/>
      <c r="C45" s="881"/>
      <c r="D45" s="881"/>
      <c r="E45" s="881"/>
      <c r="F45" s="886"/>
      <c r="G45" s="881"/>
      <c r="H45" s="881"/>
      <c r="I45" s="881"/>
      <c r="J45" s="834"/>
      <c r="K45" s="834"/>
      <c r="L45" s="834"/>
      <c r="M45" s="834"/>
      <c r="N45" s="834"/>
      <c r="O45" s="834"/>
      <c r="P45" s="834"/>
      <c r="Q45" s="834"/>
      <c r="R45" s="834"/>
      <c r="S45" s="834"/>
      <c r="T45" s="834"/>
      <c r="U45" s="834"/>
      <c r="V45" s="834"/>
      <c r="W45" s="834"/>
      <c r="X45" s="834"/>
      <c r="Y45" s="834"/>
      <c r="Z45" s="834"/>
      <c r="AA45" s="834"/>
      <c r="AB45" s="834"/>
      <c r="AC45" s="834"/>
      <c r="AD45" s="834"/>
      <c r="AE45" s="834"/>
      <c r="AF45" s="834"/>
      <c r="AG45" s="834"/>
      <c r="AH45" s="834"/>
      <c r="AI45" s="834"/>
      <c r="AJ45" s="834"/>
      <c r="AK45" s="834"/>
      <c r="AL45" s="834"/>
      <c r="AM45" s="834"/>
      <c r="AN45" s="834"/>
      <c r="AO45" s="834"/>
      <c r="AP45" s="834"/>
      <c r="AQ45" s="834"/>
      <c r="AR45" s="834"/>
      <c r="AS45" s="834"/>
      <c r="AT45" s="834"/>
      <c r="AU45" s="834"/>
      <c r="AV45" s="834"/>
      <c r="AW45" s="834"/>
      <c r="AX45" s="834"/>
      <c r="AY45" s="834"/>
      <c r="AZ45" s="834"/>
      <c r="BA45" s="834"/>
      <c r="BB45" s="834"/>
      <c r="BC45" s="834"/>
      <c r="BD45" s="834"/>
    </row>
    <row r="46" spans="1:56" s="835" customFormat="1">
      <c r="A46" s="876"/>
      <c r="B46" s="881"/>
      <c r="C46" s="887"/>
      <c r="D46" s="887"/>
      <c r="E46" s="887"/>
      <c r="F46" s="886"/>
      <c r="G46" s="881"/>
      <c r="H46" s="881"/>
      <c r="I46" s="881"/>
      <c r="J46" s="834"/>
      <c r="K46" s="834"/>
      <c r="L46" s="834"/>
      <c r="M46" s="834"/>
      <c r="N46" s="834"/>
      <c r="O46" s="834"/>
      <c r="P46" s="834"/>
      <c r="Q46" s="834"/>
      <c r="R46" s="834"/>
      <c r="S46" s="834"/>
      <c r="T46" s="834"/>
      <c r="U46" s="834"/>
      <c r="V46" s="834"/>
      <c r="W46" s="834"/>
      <c r="X46" s="834"/>
      <c r="Y46" s="834"/>
      <c r="Z46" s="834"/>
      <c r="AA46" s="834"/>
      <c r="AB46" s="834"/>
      <c r="AC46" s="834"/>
      <c r="AD46" s="834"/>
      <c r="AE46" s="834"/>
      <c r="AF46" s="834"/>
      <c r="AG46" s="834"/>
      <c r="AH46" s="834"/>
      <c r="AI46" s="834"/>
      <c r="AJ46" s="834"/>
      <c r="AK46" s="834"/>
      <c r="AL46" s="834"/>
      <c r="AM46" s="834"/>
      <c r="AN46" s="834"/>
      <c r="AO46" s="834"/>
      <c r="AP46" s="834"/>
      <c r="AQ46" s="834"/>
      <c r="AR46" s="834"/>
      <c r="AS46" s="834"/>
      <c r="AT46" s="834"/>
      <c r="AU46" s="834"/>
      <c r="AV46" s="834"/>
      <c r="AW46" s="834"/>
      <c r="AX46" s="834"/>
      <c r="AY46" s="834"/>
      <c r="AZ46" s="834"/>
      <c r="BA46" s="834"/>
      <c r="BB46" s="834"/>
      <c r="BC46" s="834"/>
      <c r="BD46" s="834"/>
    </row>
    <row r="47" spans="1:56" s="835" customFormat="1" ht="18.75">
      <c r="A47" s="876"/>
      <c r="B47" s="885"/>
      <c r="C47" s="888"/>
      <c r="D47" s="888"/>
      <c r="E47" s="888"/>
      <c r="F47" s="886"/>
      <c r="G47" s="885"/>
      <c r="H47" s="885"/>
      <c r="I47" s="885"/>
      <c r="J47" s="834"/>
      <c r="K47" s="834"/>
      <c r="L47" s="834"/>
      <c r="M47" s="834"/>
      <c r="N47" s="834"/>
      <c r="O47" s="834"/>
      <c r="P47" s="834"/>
      <c r="Q47" s="834"/>
      <c r="R47" s="834"/>
      <c r="S47" s="834"/>
      <c r="T47" s="834"/>
      <c r="U47" s="834"/>
      <c r="V47" s="834"/>
      <c r="W47" s="834"/>
      <c r="X47" s="834"/>
      <c r="Y47" s="834"/>
      <c r="Z47" s="834"/>
      <c r="AA47" s="834"/>
      <c r="AB47" s="834"/>
      <c r="AC47" s="834"/>
      <c r="AD47" s="834"/>
      <c r="AE47" s="834"/>
      <c r="AF47" s="834"/>
      <c r="AG47" s="834"/>
      <c r="AH47" s="834"/>
      <c r="AI47" s="834"/>
      <c r="AJ47" s="834"/>
      <c r="AK47" s="834"/>
      <c r="AL47" s="834"/>
      <c r="AM47" s="834"/>
      <c r="AN47" s="834"/>
      <c r="AO47" s="834"/>
      <c r="AP47" s="834"/>
      <c r="AQ47" s="834"/>
      <c r="AR47" s="834"/>
      <c r="AS47" s="834"/>
      <c r="AT47" s="834"/>
      <c r="AU47" s="834"/>
      <c r="AV47" s="834"/>
      <c r="AW47" s="834"/>
      <c r="AX47" s="834"/>
      <c r="AY47" s="834"/>
      <c r="AZ47" s="834"/>
      <c r="BA47" s="834"/>
      <c r="BB47" s="834"/>
      <c r="BC47" s="834"/>
      <c r="BD47" s="834"/>
    </row>
    <row r="48" spans="1:56" s="835" customFormat="1">
      <c r="A48" s="877"/>
      <c r="B48" s="877"/>
      <c r="C48" s="888"/>
      <c r="D48" s="888"/>
      <c r="E48" s="888"/>
      <c r="F48" s="886"/>
      <c r="G48" s="877"/>
      <c r="H48" s="877"/>
      <c r="I48" s="877"/>
      <c r="J48" s="834"/>
      <c r="K48" s="834"/>
      <c r="L48" s="834"/>
      <c r="M48" s="834"/>
      <c r="N48" s="834"/>
      <c r="O48" s="834"/>
      <c r="P48" s="834"/>
      <c r="Q48" s="834"/>
      <c r="R48" s="834"/>
      <c r="S48" s="834"/>
      <c r="T48" s="834"/>
      <c r="U48" s="834"/>
      <c r="V48" s="834"/>
      <c r="W48" s="834"/>
      <c r="X48" s="834"/>
      <c r="Y48" s="834"/>
      <c r="Z48" s="834"/>
      <c r="AA48" s="834"/>
      <c r="AB48" s="834"/>
      <c r="AC48" s="834"/>
      <c r="AD48" s="834"/>
      <c r="AE48" s="834"/>
      <c r="AF48" s="834"/>
      <c r="AG48" s="834"/>
      <c r="AH48" s="834"/>
      <c r="AI48" s="834"/>
      <c r="AJ48" s="834"/>
      <c r="AK48" s="834"/>
      <c r="AL48" s="834"/>
      <c r="AM48" s="834"/>
      <c r="AN48" s="834"/>
      <c r="AO48" s="834"/>
      <c r="AP48" s="834"/>
      <c r="AQ48" s="834"/>
      <c r="AR48" s="834"/>
      <c r="AS48" s="834"/>
      <c r="AT48" s="834"/>
      <c r="AU48" s="834"/>
      <c r="AV48" s="834"/>
      <c r="AW48" s="834"/>
      <c r="AX48" s="834"/>
      <c r="AY48" s="834"/>
      <c r="AZ48" s="834"/>
      <c r="BA48" s="834"/>
      <c r="BB48" s="834"/>
      <c r="BC48" s="834"/>
      <c r="BD48" s="834"/>
    </row>
    <row r="49" spans="1:56" s="835" customFormat="1">
      <c r="A49" s="880"/>
      <c r="B49" s="881"/>
      <c r="C49" s="889"/>
      <c r="D49" s="889"/>
      <c r="E49" s="889"/>
      <c r="F49" s="886"/>
      <c r="G49" s="881"/>
      <c r="H49" s="881"/>
      <c r="I49" s="881"/>
      <c r="J49" s="834"/>
      <c r="K49" s="834"/>
      <c r="L49" s="834"/>
      <c r="M49" s="834"/>
      <c r="N49" s="834"/>
      <c r="O49" s="834"/>
      <c r="P49" s="834"/>
      <c r="Q49" s="834"/>
      <c r="R49" s="834"/>
      <c r="S49" s="834"/>
      <c r="T49" s="834"/>
      <c r="U49" s="834"/>
      <c r="V49" s="834"/>
      <c r="W49" s="834"/>
      <c r="X49" s="834"/>
      <c r="Y49" s="834"/>
      <c r="Z49" s="834"/>
      <c r="AA49" s="834"/>
      <c r="AB49" s="834"/>
      <c r="AC49" s="834"/>
      <c r="AD49" s="834"/>
      <c r="AE49" s="834"/>
      <c r="AF49" s="834"/>
      <c r="AG49" s="834"/>
      <c r="AH49" s="834"/>
      <c r="AI49" s="834"/>
      <c r="AJ49" s="834"/>
      <c r="AK49" s="834"/>
      <c r="AL49" s="834"/>
      <c r="AM49" s="834"/>
      <c r="AN49" s="834"/>
      <c r="AO49" s="834"/>
      <c r="AP49" s="834"/>
      <c r="AQ49" s="834"/>
      <c r="AR49" s="834"/>
      <c r="AS49" s="834"/>
      <c r="AT49" s="834"/>
      <c r="AU49" s="834"/>
      <c r="AV49" s="834"/>
      <c r="AW49" s="834"/>
      <c r="AX49" s="834"/>
      <c r="AY49" s="834"/>
      <c r="AZ49" s="834"/>
      <c r="BA49" s="834"/>
      <c r="BB49" s="834"/>
      <c r="BC49" s="834"/>
      <c r="BD49" s="834"/>
    </row>
    <row r="50" spans="1:56" s="835" customFormat="1">
      <c r="A50" s="880"/>
      <c r="B50" s="881"/>
      <c r="C50" s="883"/>
      <c r="D50" s="883"/>
      <c r="E50" s="883"/>
      <c r="F50" s="886"/>
      <c r="G50" s="881"/>
      <c r="H50" s="881"/>
      <c r="I50" s="881"/>
      <c r="J50" s="834"/>
      <c r="K50" s="834"/>
      <c r="L50" s="834"/>
      <c r="M50" s="834"/>
      <c r="N50" s="834"/>
      <c r="O50" s="834"/>
      <c r="P50" s="834"/>
      <c r="Q50" s="834"/>
      <c r="R50" s="834"/>
      <c r="S50" s="834"/>
      <c r="T50" s="834"/>
      <c r="U50" s="834"/>
      <c r="V50" s="834"/>
      <c r="W50" s="834"/>
      <c r="X50" s="834"/>
      <c r="Y50" s="834"/>
      <c r="Z50" s="834"/>
      <c r="AA50" s="834"/>
      <c r="AB50" s="834"/>
      <c r="AC50" s="834"/>
      <c r="AD50" s="834"/>
      <c r="AE50" s="834"/>
      <c r="AF50" s="834"/>
      <c r="AG50" s="834"/>
      <c r="AH50" s="834"/>
      <c r="AI50" s="834"/>
      <c r="AJ50" s="834"/>
      <c r="AK50" s="834"/>
      <c r="AL50" s="834"/>
      <c r="AM50" s="834"/>
      <c r="AN50" s="834"/>
      <c r="AO50" s="834"/>
      <c r="AP50" s="834"/>
      <c r="AQ50" s="834"/>
      <c r="AR50" s="834"/>
      <c r="AS50" s="834"/>
      <c r="AT50" s="834"/>
      <c r="AU50" s="834"/>
      <c r="AV50" s="834"/>
      <c r="AW50" s="834"/>
      <c r="AX50" s="834"/>
      <c r="AY50" s="834"/>
      <c r="AZ50" s="834"/>
      <c r="BA50" s="834"/>
      <c r="BB50" s="834"/>
      <c r="BC50" s="834"/>
      <c r="BD50" s="834"/>
    </row>
    <row r="51" spans="1:56" s="835" customFormat="1">
      <c r="A51" s="880"/>
      <c r="B51" s="881"/>
      <c r="C51" s="890"/>
      <c r="D51" s="890"/>
      <c r="E51" s="890"/>
      <c r="F51" s="886"/>
      <c r="G51" s="881"/>
      <c r="H51" s="881"/>
      <c r="I51" s="881"/>
      <c r="J51" s="834"/>
      <c r="K51" s="834"/>
      <c r="L51" s="834"/>
      <c r="M51" s="834"/>
      <c r="N51" s="834"/>
      <c r="O51" s="834"/>
      <c r="P51" s="834"/>
      <c r="Q51" s="834"/>
      <c r="R51" s="834"/>
      <c r="S51" s="834"/>
      <c r="T51" s="834"/>
      <c r="U51" s="834"/>
      <c r="V51" s="834"/>
      <c r="W51" s="834"/>
      <c r="X51" s="834"/>
      <c r="Y51" s="834"/>
      <c r="Z51" s="834"/>
      <c r="AA51" s="834"/>
      <c r="AB51" s="834"/>
      <c r="AC51" s="834"/>
      <c r="AD51" s="834"/>
      <c r="AE51" s="834"/>
      <c r="AF51" s="834"/>
      <c r="AG51" s="834"/>
      <c r="AH51" s="834"/>
      <c r="AI51" s="834"/>
      <c r="AJ51" s="834"/>
      <c r="AK51" s="834"/>
      <c r="AL51" s="834"/>
      <c r="AM51" s="834"/>
      <c r="AN51" s="834"/>
      <c r="AO51" s="834"/>
      <c r="AP51" s="834"/>
      <c r="AQ51" s="834"/>
      <c r="AR51" s="834"/>
      <c r="AS51" s="834"/>
      <c r="AT51" s="834"/>
      <c r="AU51" s="834"/>
      <c r="AV51" s="834"/>
      <c r="AW51" s="834"/>
      <c r="AX51" s="834"/>
      <c r="AY51" s="834"/>
      <c r="AZ51" s="834"/>
      <c r="BA51" s="834"/>
      <c r="BB51" s="834"/>
      <c r="BC51" s="834"/>
      <c r="BD51" s="834"/>
    </row>
    <row r="52" spans="1:56" s="835" customFormat="1">
      <c r="A52" s="880"/>
      <c r="B52" s="881"/>
      <c r="C52" s="890"/>
      <c r="D52" s="890"/>
      <c r="E52" s="890"/>
      <c r="F52" s="886"/>
      <c r="G52" s="881"/>
      <c r="H52" s="881"/>
      <c r="I52" s="881"/>
      <c r="J52" s="834"/>
      <c r="K52" s="834"/>
      <c r="L52" s="834"/>
      <c r="M52" s="834"/>
      <c r="N52" s="834"/>
      <c r="O52" s="834"/>
      <c r="P52" s="834"/>
      <c r="Q52" s="834"/>
      <c r="R52" s="834"/>
      <c r="S52" s="834"/>
      <c r="T52" s="834"/>
      <c r="U52" s="834"/>
      <c r="V52" s="834"/>
      <c r="W52" s="834"/>
      <c r="X52" s="834"/>
      <c r="Y52" s="834"/>
      <c r="Z52" s="834"/>
      <c r="AA52" s="834"/>
      <c r="AB52" s="834"/>
      <c r="AC52" s="834"/>
      <c r="AD52" s="834"/>
      <c r="AE52" s="834"/>
      <c r="AF52" s="834"/>
      <c r="AG52" s="834"/>
      <c r="AH52" s="834"/>
      <c r="AI52" s="834"/>
      <c r="AJ52" s="834"/>
      <c r="AK52" s="834"/>
      <c r="AL52" s="834"/>
      <c r="AM52" s="834"/>
      <c r="AN52" s="834"/>
      <c r="AO52" s="834"/>
      <c r="AP52" s="834"/>
      <c r="AQ52" s="834"/>
      <c r="AR52" s="834"/>
      <c r="AS52" s="834"/>
      <c r="AT52" s="834"/>
      <c r="AU52" s="834"/>
      <c r="AV52" s="834"/>
      <c r="AW52" s="834"/>
      <c r="AX52" s="834"/>
      <c r="AY52" s="834"/>
      <c r="AZ52" s="834"/>
      <c r="BA52" s="834"/>
      <c r="BB52" s="834"/>
      <c r="BC52" s="834"/>
      <c r="BD52" s="834"/>
    </row>
    <row r="53" spans="1:56" s="835" customFormat="1">
      <c r="A53" s="880"/>
      <c r="B53" s="881"/>
      <c r="C53" s="890"/>
      <c r="D53" s="890"/>
      <c r="E53" s="890"/>
      <c r="F53" s="886"/>
      <c r="G53" s="881"/>
      <c r="H53" s="881"/>
      <c r="I53" s="881"/>
      <c r="J53" s="834"/>
      <c r="K53" s="834"/>
      <c r="L53" s="834"/>
      <c r="M53" s="834"/>
      <c r="N53" s="834"/>
      <c r="O53" s="834"/>
      <c r="P53" s="834"/>
      <c r="Q53" s="834"/>
      <c r="R53" s="834"/>
      <c r="S53" s="834"/>
      <c r="T53" s="834"/>
      <c r="U53" s="834"/>
      <c r="V53" s="834"/>
      <c r="W53" s="834"/>
      <c r="X53" s="834"/>
      <c r="Y53" s="834"/>
      <c r="Z53" s="834"/>
      <c r="AA53" s="834"/>
      <c r="AB53" s="834"/>
      <c r="AC53" s="834"/>
      <c r="AD53" s="834"/>
      <c r="AE53" s="834"/>
      <c r="AF53" s="834"/>
      <c r="AG53" s="834"/>
      <c r="AH53" s="834"/>
      <c r="AI53" s="834"/>
      <c r="AJ53" s="834"/>
      <c r="AK53" s="834"/>
      <c r="AL53" s="834"/>
      <c r="AM53" s="834"/>
      <c r="AN53" s="834"/>
      <c r="AO53" s="834"/>
      <c r="AP53" s="834"/>
      <c r="AQ53" s="834"/>
      <c r="AR53" s="834"/>
      <c r="AS53" s="834"/>
      <c r="AT53" s="834"/>
      <c r="AU53" s="834"/>
      <c r="AV53" s="834"/>
      <c r="AW53" s="834"/>
      <c r="AX53" s="834"/>
      <c r="AY53" s="834"/>
      <c r="AZ53" s="834"/>
      <c r="BA53" s="834"/>
      <c r="BB53" s="834"/>
      <c r="BC53" s="834"/>
      <c r="BD53" s="834"/>
    </row>
    <row r="54" spans="1:56" s="835" customFormat="1">
      <c r="A54" s="880"/>
      <c r="B54" s="881"/>
      <c r="C54" s="890"/>
      <c r="D54" s="890"/>
      <c r="E54" s="890"/>
      <c r="F54" s="886"/>
      <c r="G54" s="881"/>
      <c r="H54" s="881"/>
      <c r="I54" s="881"/>
      <c r="J54" s="834"/>
      <c r="K54" s="834"/>
      <c r="L54" s="834"/>
      <c r="M54" s="834"/>
      <c r="N54" s="834"/>
      <c r="O54" s="834"/>
      <c r="P54" s="834"/>
      <c r="Q54" s="834"/>
      <c r="R54" s="834"/>
      <c r="S54" s="834"/>
      <c r="T54" s="834"/>
      <c r="U54" s="834"/>
      <c r="V54" s="834"/>
      <c r="W54" s="834"/>
      <c r="X54" s="834"/>
      <c r="Y54" s="834"/>
      <c r="Z54" s="834"/>
      <c r="AA54" s="834"/>
      <c r="AB54" s="834"/>
      <c r="AC54" s="834"/>
      <c r="AD54" s="834"/>
      <c r="AE54" s="834"/>
      <c r="AF54" s="834"/>
      <c r="AG54" s="834"/>
      <c r="AH54" s="834"/>
      <c r="AI54" s="834"/>
      <c r="AJ54" s="834"/>
      <c r="AK54" s="834"/>
      <c r="AL54" s="834"/>
      <c r="AM54" s="834"/>
      <c r="AN54" s="834"/>
      <c r="AO54" s="834"/>
      <c r="AP54" s="834"/>
      <c r="AQ54" s="834"/>
      <c r="AR54" s="834"/>
      <c r="AS54" s="834"/>
      <c r="AT54" s="834"/>
      <c r="AU54" s="834"/>
      <c r="AV54" s="834"/>
      <c r="AW54" s="834"/>
      <c r="AX54" s="834"/>
      <c r="AY54" s="834"/>
      <c r="AZ54" s="834"/>
      <c r="BA54" s="834"/>
      <c r="BB54" s="834"/>
      <c r="BC54" s="834"/>
      <c r="BD54" s="834"/>
    </row>
    <row r="55" spans="1:56" s="835" customFormat="1">
      <c r="A55" s="880"/>
      <c r="B55" s="881"/>
      <c r="C55" s="890"/>
      <c r="D55" s="890"/>
      <c r="E55" s="890"/>
      <c r="F55" s="886"/>
      <c r="G55" s="881"/>
      <c r="H55" s="881"/>
      <c r="I55" s="881"/>
      <c r="J55" s="834"/>
      <c r="K55" s="834"/>
      <c r="L55" s="834"/>
      <c r="M55" s="834"/>
      <c r="N55" s="834"/>
      <c r="O55" s="834"/>
      <c r="P55" s="834"/>
      <c r="Q55" s="834"/>
      <c r="R55" s="834"/>
      <c r="S55" s="834"/>
      <c r="T55" s="834"/>
      <c r="U55" s="834"/>
      <c r="V55" s="834"/>
      <c r="W55" s="834"/>
      <c r="X55" s="834"/>
      <c r="Y55" s="834"/>
      <c r="Z55" s="834"/>
      <c r="AA55" s="834"/>
      <c r="AB55" s="834"/>
      <c r="AC55" s="834"/>
      <c r="AD55" s="834"/>
      <c r="AE55" s="834"/>
      <c r="AF55" s="834"/>
      <c r="AG55" s="834"/>
      <c r="AH55" s="834"/>
      <c r="AI55" s="834"/>
      <c r="AJ55" s="834"/>
      <c r="AK55" s="834"/>
      <c r="AL55" s="834"/>
      <c r="AM55" s="834"/>
      <c r="AN55" s="834"/>
      <c r="AO55" s="834"/>
      <c r="AP55" s="834"/>
      <c r="AQ55" s="834"/>
      <c r="AR55" s="834"/>
      <c r="AS55" s="834"/>
      <c r="AT55" s="834"/>
      <c r="AU55" s="834"/>
      <c r="AV55" s="834"/>
      <c r="AW55" s="834"/>
      <c r="AX55" s="834"/>
      <c r="AY55" s="834"/>
      <c r="AZ55" s="834"/>
      <c r="BA55" s="834"/>
      <c r="BB55" s="834"/>
      <c r="BC55" s="834"/>
      <c r="BD55" s="834"/>
    </row>
    <row r="56" spans="1:56" s="835" customFormat="1">
      <c r="A56" s="876"/>
      <c r="B56" s="881"/>
      <c r="C56" s="890"/>
      <c r="D56" s="890"/>
      <c r="E56" s="890"/>
      <c r="F56" s="886"/>
      <c r="G56" s="881"/>
      <c r="H56" s="881"/>
      <c r="I56" s="881"/>
      <c r="J56" s="834"/>
      <c r="K56" s="834"/>
      <c r="L56" s="834"/>
      <c r="M56" s="834"/>
      <c r="N56" s="834"/>
      <c r="O56" s="834"/>
      <c r="P56" s="834"/>
      <c r="Q56" s="834"/>
      <c r="R56" s="834"/>
      <c r="S56" s="834"/>
      <c r="T56" s="834"/>
      <c r="U56" s="834"/>
      <c r="V56" s="834"/>
      <c r="W56" s="834"/>
      <c r="X56" s="834"/>
      <c r="Y56" s="834"/>
      <c r="Z56" s="834"/>
      <c r="AA56" s="834"/>
      <c r="AB56" s="834"/>
      <c r="AC56" s="834"/>
      <c r="AD56" s="834"/>
      <c r="AE56" s="834"/>
      <c r="AF56" s="834"/>
      <c r="AG56" s="834"/>
      <c r="AH56" s="834"/>
      <c r="AI56" s="834"/>
      <c r="AJ56" s="834"/>
      <c r="AK56" s="834"/>
      <c r="AL56" s="834"/>
      <c r="AM56" s="834"/>
      <c r="AN56" s="834"/>
      <c r="AO56" s="834"/>
      <c r="AP56" s="834"/>
      <c r="AQ56" s="834"/>
      <c r="AR56" s="834"/>
      <c r="AS56" s="834"/>
      <c r="AT56" s="834"/>
      <c r="AU56" s="834"/>
      <c r="AV56" s="834"/>
      <c r="AW56" s="834"/>
      <c r="AX56" s="834"/>
      <c r="AY56" s="834"/>
      <c r="AZ56" s="834"/>
      <c r="BA56" s="834"/>
      <c r="BB56" s="834"/>
      <c r="BC56" s="834"/>
      <c r="BD56" s="834"/>
    </row>
    <row r="57" spans="1:56" s="835" customFormat="1">
      <c r="A57" s="884"/>
      <c r="B57" s="884"/>
      <c r="C57" s="890"/>
      <c r="D57" s="890"/>
      <c r="E57" s="890"/>
      <c r="F57" s="886"/>
      <c r="G57" s="884"/>
      <c r="H57" s="884"/>
      <c r="I57" s="884"/>
      <c r="J57" s="834"/>
      <c r="K57" s="834"/>
      <c r="L57" s="834"/>
      <c r="M57" s="834"/>
      <c r="N57" s="834"/>
      <c r="O57" s="834"/>
      <c r="P57" s="834"/>
      <c r="Q57" s="834"/>
      <c r="R57" s="834"/>
      <c r="S57" s="834"/>
      <c r="T57" s="834"/>
      <c r="U57" s="834"/>
      <c r="V57" s="834"/>
      <c r="W57" s="834"/>
      <c r="X57" s="834"/>
      <c r="Y57" s="834"/>
      <c r="Z57" s="834"/>
      <c r="AA57" s="834"/>
      <c r="AB57" s="834"/>
      <c r="AC57" s="834"/>
      <c r="AD57" s="834"/>
      <c r="AE57" s="834"/>
      <c r="AF57" s="834"/>
      <c r="AG57" s="834"/>
      <c r="AH57" s="834"/>
      <c r="AI57" s="834"/>
      <c r="AJ57" s="834"/>
      <c r="AK57" s="834"/>
      <c r="AL57" s="834"/>
      <c r="AM57" s="834"/>
      <c r="AN57" s="834"/>
      <c r="AO57" s="834"/>
      <c r="AP57" s="834"/>
      <c r="AQ57" s="834"/>
      <c r="AR57" s="834"/>
      <c r="AS57" s="834"/>
      <c r="AT57" s="834"/>
      <c r="AU57" s="834"/>
      <c r="AV57" s="834"/>
      <c r="AW57" s="834"/>
      <c r="AX57" s="834"/>
      <c r="AY57" s="834"/>
      <c r="AZ57" s="834"/>
      <c r="BA57" s="834"/>
      <c r="BB57" s="834"/>
      <c r="BC57" s="834"/>
      <c r="BD57" s="834"/>
    </row>
    <row r="58" spans="1:56" s="835" customFormat="1">
      <c r="A58" s="876"/>
      <c r="B58" s="881"/>
      <c r="C58" s="890"/>
      <c r="D58" s="890"/>
      <c r="E58" s="890"/>
      <c r="F58" s="886"/>
      <c r="G58" s="881"/>
      <c r="H58" s="881"/>
      <c r="I58" s="881"/>
      <c r="J58" s="834"/>
      <c r="K58" s="834"/>
      <c r="L58" s="834"/>
      <c r="M58" s="834"/>
      <c r="N58" s="834"/>
      <c r="O58" s="834"/>
      <c r="P58" s="834"/>
      <c r="Q58" s="834"/>
      <c r="R58" s="834"/>
      <c r="S58" s="834"/>
      <c r="T58" s="834"/>
      <c r="U58" s="834"/>
      <c r="V58" s="834"/>
      <c r="W58" s="834"/>
      <c r="X58" s="834"/>
      <c r="Y58" s="834"/>
      <c r="Z58" s="834"/>
      <c r="AA58" s="834"/>
      <c r="AB58" s="834"/>
      <c r="AC58" s="834"/>
      <c r="AD58" s="834"/>
      <c r="AE58" s="834"/>
      <c r="AF58" s="834"/>
      <c r="AG58" s="834"/>
      <c r="AH58" s="834"/>
      <c r="AI58" s="834"/>
      <c r="AJ58" s="834"/>
      <c r="AK58" s="834"/>
      <c r="AL58" s="834"/>
      <c r="AM58" s="834"/>
      <c r="AN58" s="834"/>
      <c r="AO58" s="834"/>
      <c r="AP58" s="834"/>
      <c r="AQ58" s="834"/>
      <c r="AR58" s="834"/>
      <c r="AS58" s="834"/>
      <c r="AT58" s="834"/>
      <c r="AU58" s="834"/>
      <c r="AV58" s="834"/>
      <c r="AW58" s="834"/>
      <c r="AX58" s="834"/>
      <c r="AY58" s="834"/>
      <c r="AZ58" s="834"/>
      <c r="BA58" s="834"/>
      <c r="BB58" s="834"/>
      <c r="BC58" s="834"/>
      <c r="BD58" s="834"/>
    </row>
    <row r="59" spans="1:56" s="835" customFormat="1">
      <c r="A59" s="884"/>
      <c r="B59" s="884"/>
      <c r="C59" s="887"/>
      <c r="D59" s="887"/>
      <c r="E59" s="887"/>
      <c r="F59" s="886"/>
      <c r="G59" s="884"/>
      <c r="H59" s="884"/>
      <c r="I59" s="884"/>
      <c r="J59" s="834"/>
      <c r="K59" s="834"/>
      <c r="L59" s="834"/>
      <c r="M59" s="834"/>
      <c r="N59" s="834"/>
      <c r="O59" s="834"/>
      <c r="P59" s="834"/>
      <c r="Q59" s="834"/>
      <c r="R59" s="834"/>
      <c r="S59" s="834"/>
      <c r="T59" s="834"/>
      <c r="U59" s="834"/>
      <c r="V59" s="834"/>
      <c r="W59" s="834"/>
      <c r="X59" s="834"/>
      <c r="Y59" s="834"/>
      <c r="Z59" s="834"/>
      <c r="AA59" s="834"/>
      <c r="AB59" s="834"/>
      <c r="AC59" s="834"/>
      <c r="AD59" s="834"/>
      <c r="AE59" s="834"/>
      <c r="AF59" s="834"/>
      <c r="AG59" s="834"/>
      <c r="AH59" s="834"/>
      <c r="AI59" s="834"/>
      <c r="AJ59" s="834"/>
      <c r="AK59" s="834"/>
      <c r="AL59" s="834"/>
      <c r="AM59" s="834"/>
      <c r="AN59" s="834"/>
      <c r="AO59" s="834"/>
      <c r="AP59" s="834"/>
      <c r="AQ59" s="834"/>
      <c r="AR59" s="834"/>
      <c r="AS59" s="834"/>
      <c r="AT59" s="834"/>
      <c r="AU59" s="834"/>
      <c r="AV59" s="834"/>
      <c r="AW59" s="834"/>
      <c r="AX59" s="834"/>
      <c r="AY59" s="834"/>
      <c r="AZ59" s="834"/>
      <c r="BA59" s="834"/>
      <c r="BB59" s="834"/>
      <c r="BC59" s="834"/>
      <c r="BD59" s="834"/>
    </row>
    <row r="60" spans="1:56" s="835" customFormat="1">
      <c r="A60" s="884"/>
      <c r="B60" s="884"/>
      <c r="C60" s="888"/>
      <c r="D60" s="888"/>
      <c r="E60" s="888"/>
      <c r="F60" s="886"/>
      <c r="G60" s="884"/>
      <c r="H60" s="884"/>
      <c r="I60" s="884"/>
      <c r="J60" s="834"/>
      <c r="K60" s="834"/>
      <c r="L60" s="834"/>
      <c r="M60" s="834"/>
      <c r="N60" s="834"/>
      <c r="O60" s="834"/>
      <c r="P60" s="834"/>
      <c r="Q60" s="834"/>
      <c r="R60" s="834"/>
      <c r="S60" s="834"/>
      <c r="T60" s="834"/>
      <c r="U60" s="834"/>
      <c r="V60" s="834"/>
      <c r="W60" s="834"/>
      <c r="X60" s="834"/>
      <c r="Y60" s="834"/>
      <c r="Z60" s="834"/>
      <c r="AA60" s="834"/>
      <c r="AB60" s="834"/>
      <c r="AC60" s="834"/>
      <c r="AD60" s="834"/>
      <c r="AE60" s="834"/>
      <c r="AF60" s="834"/>
      <c r="AG60" s="834"/>
      <c r="AH60" s="834"/>
      <c r="AI60" s="834"/>
      <c r="AJ60" s="834"/>
      <c r="AK60" s="834"/>
      <c r="AL60" s="834"/>
      <c r="AM60" s="834"/>
      <c r="AN60" s="834"/>
      <c r="AO60" s="834"/>
      <c r="AP60" s="834"/>
      <c r="AQ60" s="834"/>
      <c r="AR60" s="834"/>
      <c r="AS60" s="834"/>
      <c r="AT60" s="834"/>
      <c r="AU60" s="834"/>
      <c r="AV60" s="834"/>
      <c r="AW60" s="834"/>
      <c r="AX60" s="834"/>
      <c r="AY60" s="834"/>
      <c r="AZ60" s="834"/>
      <c r="BA60" s="834"/>
      <c r="BB60" s="834"/>
      <c r="BC60" s="834"/>
      <c r="BD60" s="834"/>
    </row>
    <row r="61" spans="1:56" s="835" customFormat="1" ht="18.75">
      <c r="A61" s="876"/>
      <c r="B61" s="885"/>
      <c r="C61" s="886"/>
      <c r="D61" s="886"/>
      <c r="E61" s="886"/>
      <c r="F61" s="886"/>
      <c r="G61" s="885"/>
      <c r="H61" s="885"/>
      <c r="I61" s="885"/>
      <c r="J61" s="834"/>
      <c r="K61" s="834"/>
      <c r="L61" s="834"/>
      <c r="M61" s="834"/>
      <c r="N61" s="834"/>
      <c r="O61" s="834"/>
      <c r="P61" s="834"/>
      <c r="Q61" s="834"/>
      <c r="R61" s="834"/>
      <c r="S61" s="834"/>
      <c r="T61" s="834"/>
      <c r="U61" s="834"/>
      <c r="V61" s="834"/>
      <c r="W61" s="834"/>
      <c r="X61" s="834"/>
      <c r="Y61" s="834"/>
      <c r="Z61" s="834"/>
      <c r="AA61" s="834"/>
      <c r="AB61" s="834"/>
      <c r="AC61" s="834"/>
      <c r="AD61" s="834"/>
      <c r="AE61" s="834"/>
      <c r="AF61" s="834"/>
      <c r="AG61" s="834"/>
      <c r="AH61" s="834"/>
      <c r="AI61" s="834"/>
      <c r="AJ61" s="834"/>
      <c r="AK61" s="834"/>
      <c r="AL61" s="834"/>
      <c r="AM61" s="834"/>
      <c r="AN61" s="834"/>
      <c r="AO61" s="834"/>
      <c r="AP61" s="834"/>
      <c r="AQ61" s="834"/>
      <c r="AR61" s="834"/>
      <c r="AS61" s="834"/>
      <c r="AT61" s="834"/>
      <c r="AU61" s="834"/>
      <c r="AV61" s="834"/>
      <c r="AW61" s="834"/>
      <c r="AX61" s="834"/>
      <c r="AY61" s="834"/>
      <c r="AZ61" s="834"/>
      <c r="BA61" s="834"/>
      <c r="BB61" s="834"/>
      <c r="BC61" s="834"/>
      <c r="BD61" s="834"/>
    </row>
    <row r="62" spans="1:56" s="835" customFormat="1">
      <c r="A62" s="877"/>
      <c r="B62" s="877"/>
      <c r="C62" s="886"/>
      <c r="D62" s="886"/>
      <c r="E62" s="886"/>
      <c r="F62" s="886"/>
      <c r="G62" s="877"/>
      <c r="H62" s="877"/>
      <c r="I62" s="877"/>
      <c r="J62" s="834"/>
      <c r="K62" s="834"/>
      <c r="L62" s="834"/>
      <c r="M62" s="834"/>
      <c r="N62" s="834"/>
      <c r="O62" s="834"/>
      <c r="P62" s="834"/>
      <c r="Q62" s="834"/>
      <c r="R62" s="834"/>
      <c r="S62" s="834"/>
      <c r="T62" s="834"/>
      <c r="U62" s="834"/>
      <c r="V62" s="834"/>
      <c r="W62" s="834"/>
      <c r="X62" s="834"/>
      <c r="Y62" s="834"/>
      <c r="Z62" s="834"/>
      <c r="AA62" s="834"/>
      <c r="AB62" s="834"/>
      <c r="AC62" s="834"/>
      <c r="AD62" s="834"/>
      <c r="AE62" s="834"/>
      <c r="AF62" s="834"/>
      <c r="AG62" s="834"/>
      <c r="AH62" s="834"/>
      <c r="AI62" s="834"/>
      <c r="AJ62" s="834"/>
      <c r="AK62" s="834"/>
      <c r="AL62" s="834"/>
      <c r="AM62" s="834"/>
      <c r="AN62" s="834"/>
      <c r="AO62" s="834"/>
      <c r="AP62" s="834"/>
      <c r="AQ62" s="834"/>
      <c r="AR62" s="834"/>
      <c r="AS62" s="834"/>
      <c r="AT62" s="834"/>
      <c r="AU62" s="834"/>
      <c r="AV62" s="834"/>
      <c r="AW62" s="834"/>
      <c r="AX62" s="834"/>
      <c r="AY62" s="834"/>
      <c r="AZ62" s="834"/>
      <c r="BA62" s="834"/>
      <c r="BB62" s="834"/>
      <c r="BC62" s="834"/>
      <c r="BD62" s="834"/>
    </row>
    <row r="63" spans="1:56" s="835" customFormat="1">
      <c r="A63" s="880"/>
      <c r="B63" s="881"/>
      <c r="C63" s="891"/>
      <c r="D63" s="891"/>
      <c r="E63" s="891"/>
      <c r="F63" s="886"/>
      <c r="G63" s="881"/>
      <c r="H63" s="881"/>
      <c r="I63" s="881"/>
      <c r="J63" s="834"/>
      <c r="K63" s="834"/>
      <c r="L63" s="834"/>
      <c r="M63" s="834"/>
      <c r="N63" s="834"/>
      <c r="O63" s="834"/>
      <c r="P63" s="834"/>
      <c r="Q63" s="834"/>
      <c r="R63" s="834"/>
      <c r="S63" s="834"/>
      <c r="T63" s="834"/>
      <c r="U63" s="834"/>
      <c r="V63" s="834"/>
      <c r="W63" s="834"/>
      <c r="X63" s="834"/>
      <c r="Y63" s="834"/>
      <c r="Z63" s="834"/>
      <c r="AA63" s="834"/>
      <c r="AB63" s="834"/>
      <c r="AC63" s="834"/>
      <c r="AD63" s="834"/>
      <c r="AE63" s="834"/>
      <c r="AF63" s="834"/>
      <c r="AG63" s="834"/>
      <c r="AH63" s="834"/>
      <c r="AI63" s="834"/>
      <c r="AJ63" s="834"/>
      <c r="AK63" s="834"/>
      <c r="AL63" s="834"/>
      <c r="AM63" s="834"/>
      <c r="AN63" s="834"/>
      <c r="AO63" s="834"/>
      <c r="AP63" s="834"/>
      <c r="AQ63" s="834"/>
      <c r="AR63" s="834"/>
      <c r="AS63" s="834"/>
      <c r="AT63" s="834"/>
      <c r="AU63" s="834"/>
      <c r="AV63" s="834"/>
      <c r="AW63" s="834"/>
      <c r="AX63" s="834"/>
      <c r="AY63" s="834"/>
      <c r="AZ63" s="834"/>
      <c r="BA63" s="834"/>
      <c r="BB63" s="834"/>
      <c r="BC63" s="834"/>
      <c r="BD63" s="834"/>
    </row>
    <row r="64" spans="1:56" s="835" customFormat="1">
      <c r="A64" s="880"/>
      <c r="B64" s="881"/>
      <c r="C64" s="883"/>
      <c r="D64" s="883"/>
      <c r="E64" s="883"/>
      <c r="F64" s="886"/>
      <c r="G64" s="881"/>
      <c r="H64" s="881"/>
      <c r="I64" s="881"/>
      <c r="J64" s="834"/>
      <c r="K64" s="834"/>
      <c r="L64" s="834"/>
      <c r="M64" s="834"/>
      <c r="N64" s="834"/>
      <c r="O64" s="834"/>
      <c r="P64" s="834"/>
      <c r="Q64" s="834"/>
      <c r="R64" s="834"/>
      <c r="S64" s="834"/>
      <c r="T64" s="834"/>
      <c r="U64" s="834"/>
      <c r="V64" s="834"/>
      <c r="W64" s="834"/>
      <c r="X64" s="834"/>
      <c r="Y64" s="834"/>
      <c r="Z64" s="834"/>
      <c r="AA64" s="834"/>
      <c r="AB64" s="834"/>
      <c r="AC64" s="834"/>
      <c r="AD64" s="834"/>
      <c r="AE64" s="834"/>
      <c r="AF64" s="834"/>
      <c r="AG64" s="834"/>
      <c r="AH64" s="834"/>
      <c r="AI64" s="834"/>
      <c r="AJ64" s="834"/>
      <c r="AK64" s="834"/>
      <c r="AL64" s="834"/>
      <c r="AM64" s="834"/>
      <c r="AN64" s="834"/>
      <c r="AO64" s="834"/>
      <c r="AP64" s="834"/>
      <c r="AQ64" s="834"/>
      <c r="AR64" s="834"/>
      <c r="AS64" s="834"/>
      <c r="AT64" s="834"/>
      <c r="AU64" s="834"/>
      <c r="AV64" s="834"/>
      <c r="AW64" s="834"/>
      <c r="AX64" s="834"/>
      <c r="AY64" s="834"/>
      <c r="AZ64" s="834"/>
      <c r="BA64" s="834"/>
      <c r="BB64" s="834"/>
      <c r="BC64" s="834"/>
      <c r="BD64" s="834"/>
    </row>
    <row r="65" spans="1:56" s="835" customFormat="1">
      <c r="A65" s="880"/>
      <c r="B65" s="881"/>
      <c r="C65" s="890"/>
      <c r="D65" s="890"/>
      <c r="E65" s="890"/>
      <c r="F65" s="886"/>
      <c r="G65" s="881"/>
      <c r="H65" s="881"/>
      <c r="I65" s="881"/>
      <c r="J65" s="834"/>
      <c r="K65" s="834"/>
      <c r="L65" s="834"/>
      <c r="M65" s="834"/>
      <c r="N65" s="834"/>
      <c r="O65" s="834"/>
      <c r="P65" s="834"/>
      <c r="Q65" s="834"/>
      <c r="R65" s="834"/>
      <c r="S65" s="834"/>
      <c r="T65" s="834"/>
      <c r="U65" s="834"/>
      <c r="V65" s="834"/>
      <c r="W65" s="834"/>
      <c r="X65" s="834"/>
      <c r="Y65" s="834"/>
      <c r="Z65" s="834"/>
      <c r="AA65" s="834"/>
      <c r="AB65" s="834"/>
      <c r="AC65" s="834"/>
      <c r="AD65" s="834"/>
      <c r="AE65" s="834"/>
      <c r="AF65" s="834"/>
      <c r="AG65" s="834"/>
      <c r="AH65" s="834"/>
      <c r="AI65" s="834"/>
      <c r="AJ65" s="834"/>
      <c r="AK65" s="834"/>
      <c r="AL65" s="834"/>
      <c r="AM65" s="834"/>
      <c r="AN65" s="834"/>
      <c r="AO65" s="834"/>
      <c r="AP65" s="834"/>
      <c r="AQ65" s="834"/>
      <c r="AR65" s="834"/>
      <c r="AS65" s="834"/>
      <c r="AT65" s="834"/>
      <c r="AU65" s="834"/>
      <c r="AV65" s="834"/>
      <c r="AW65" s="834"/>
      <c r="AX65" s="834"/>
      <c r="AY65" s="834"/>
      <c r="AZ65" s="834"/>
      <c r="BA65" s="834"/>
      <c r="BB65" s="834"/>
      <c r="BC65" s="834"/>
      <c r="BD65" s="834"/>
    </row>
    <row r="66" spans="1:56" s="835" customFormat="1">
      <c r="A66" s="880"/>
      <c r="B66" s="881"/>
      <c r="C66" s="890"/>
      <c r="D66" s="890"/>
      <c r="E66" s="890"/>
      <c r="F66" s="886"/>
      <c r="G66" s="881"/>
      <c r="H66" s="881"/>
      <c r="I66" s="881"/>
      <c r="J66" s="834"/>
      <c r="K66" s="834"/>
      <c r="L66" s="834"/>
      <c r="M66" s="834"/>
      <c r="N66" s="834"/>
      <c r="O66" s="834"/>
      <c r="P66" s="834"/>
      <c r="Q66" s="834"/>
      <c r="R66" s="834"/>
      <c r="S66" s="834"/>
      <c r="T66" s="834"/>
      <c r="U66" s="834"/>
      <c r="V66" s="834"/>
      <c r="W66" s="834"/>
      <c r="X66" s="834"/>
      <c r="Y66" s="834"/>
      <c r="Z66" s="834"/>
      <c r="AA66" s="834"/>
      <c r="AB66" s="834"/>
      <c r="AC66" s="834"/>
      <c r="AD66" s="834"/>
      <c r="AE66" s="834"/>
      <c r="AF66" s="834"/>
      <c r="AG66" s="834"/>
      <c r="AH66" s="834"/>
      <c r="AI66" s="834"/>
      <c r="AJ66" s="834"/>
      <c r="AK66" s="834"/>
      <c r="AL66" s="834"/>
      <c r="AM66" s="834"/>
      <c r="AN66" s="834"/>
      <c r="AO66" s="834"/>
      <c r="AP66" s="834"/>
      <c r="AQ66" s="834"/>
      <c r="AR66" s="834"/>
      <c r="AS66" s="834"/>
      <c r="AT66" s="834"/>
      <c r="AU66" s="834"/>
      <c r="AV66" s="834"/>
      <c r="AW66" s="834"/>
      <c r="AX66" s="834"/>
      <c r="AY66" s="834"/>
      <c r="AZ66" s="834"/>
      <c r="BA66" s="834"/>
      <c r="BB66" s="834"/>
      <c r="BC66" s="834"/>
      <c r="BD66" s="834"/>
    </row>
    <row r="67" spans="1:56" s="835" customFormat="1">
      <c r="A67" s="880"/>
      <c r="B67" s="881"/>
      <c r="C67" s="890"/>
      <c r="D67" s="890"/>
      <c r="E67" s="890"/>
      <c r="F67" s="886"/>
      <c r="G67" s="881"/>
      <c r="H67" s="881"/>
      <c r="I67" s="881"/>
      <c r="J67" s="834"/>
      <c r="K67" s="834"/>
      <c r="L67" s="834"/>
      <c r="M67" s="834"/>
      <c r="N67" s="834"/>
      <c r="O67" s="834"/>
      <c r="P67" s="834"/>
      <c r="Q67" s="834"/>
      <c r="R67" s="834"/>
      <c r="S67" s="834"/>
      <c r="T67" s="834"/>
      <c r="U67" s="834"/>
      <c r="V67" s="834"/>
      <c r="W67" s="834"/>
      <c r="X67" s="834"/>
      <c r="Y67" s="834"/>
      <c r="Z67" s="834"/>
      <c r="AA67" s="834"/>
      <c r="AB67" s="834"/>
      <c r="AC67" s="834"/>
      <c r="AD67" s="834"/>
      <c r="AE67" s="834"/>
      <c r="AF67" s="834"/>
      <c r="AG67" s="834"/>
      <c r="AH67" s="834"/>
      <c r="AI67" s="834"/>
      <c r="AJ67" s="834"/>
      <c r="AK67" s="834"/>
      <c r="AL67" s="834"/>
      <c r="AM67" s="834"/>
      <c r="AN67" s="834"/>
      <c r="AO67" s="834"/>
      <c r="AP67" s="834"/>
      <c r="AQ67" s="834"/>
      <c r="AR67" s="834"/>
      <c r="AS67" s="834"/>
      <c r="AT67" s="834"/>
      <c r="AU67" s="834"/>
      <c r="AV67" s="834"/>
      <c r="AW67" s="834"/>
      <c r="AX67" s="834"/>
      <c r="AY67" s="834"/>
      <c r="AZ67" s="834"/>
      <c r="BA67" s="834"/>
      <c r="BB67" s="834"/>
      <c r="BC67" s="834"/>
      <c r="BD67" s="834"/>
    </row>
    <row r="68" spans="1:56" s="835" customFormat="1">
      <c r="A68" s="880"/>
      <c r="B68" s="881"/>
      <c r="C68" s="890"/>
      <c r="D68" s="890"/>
      <c r="E68" s="890"/>
      <c r="F68" s="886"/>
      <c r="G68" s="881"/>
      <c r="H68" s="881"/>
      <c r="I68" s="881"/>
      <c r="J68" s="834"/>
      <c r="K68" s="834"/>
      <c r="L68" s="834"/>
      <c r="M68" s="834"/>
      <c r="N68" s="834"/>
      <c r="O68" s="834"/>
      <c r="P68" s="834"/>
      <c r="Q68" s="834"/>
      <c r="R68" s="834"/>
      <c r="S68" s="834"/>
      <c r="T68" s="834"/>
      <c r="U68" s="834"/>
      <c r="V68" s="834"/>
      <c r="W68" s="834"/>
      <c r="X68" s="834"/>
      <c r="Y68" s="834"/>
      <c r="Z68" s="834"/>
      <c r="AA68" s="834"/>
      <c r="AB68" s="834"/>
      <c r="AC68" s="834"/>
      <c r="AD68" s="834"/>
      <c r="AE68" s="834"/>
      <c r="AF68" s="834"/>
      <c r="AG68" s="834"/>
      <c r="AH68" s="834"/>
      <c r="AI68" s="834"/>
      <c r="AJ68" s="834"/>
      <c r="AK68" s="834"/>
      <c r="AL68" s="834"/>
      <c r="AM68" s="834"/>
      <c r="AN68" s="834"/>
      <c r="AO68" s="834"/>
      <c r="AP68" s="834"/>
      <c r="AQ68" s="834"/>
      <c r="AR68" s="834"/>
      <c r="AS68" s="834"/>
      <c r="AT68" s="834"/>
      <c r="AU68" s="834"/>
      <c r="AV68" s="834"/>
      <c r="AW68" s="834"/>
      <c r="AX68" s="834"/>
      <c r="AY68" s="834"/>
      <c r="AZ68" s="834"/>
      <c r="BA68" s="834"/>
      <c r="BB68" s="834"/>
      <c r="BC68" s="834"/>
      <c r="BD68" s="834"/>
    </row>
    <row r="69" spans="1:56" s="835" customFormat="1">
      <c r="A69" s="880"/>
      <c r="B69" s="881"/>
      <c r="C69" s="890"/>
      <c r="D69" s="890"/>
      <c r="E69" s="890"/>
      <c r="F69" s="886"/>
      <c r="G69" s="881"/>
      <c r="H69" s="881"/>
      <c r="I69" s="881"/>
      <c r="J69" s="834"/>
      <c r="K69" s="834"/>
      <c r="L69" s="834"/>
      <c r="M69" s="834"/>
      <c r="N69" s="834"/>
      <c r="O69" s="834"/>
      <c r="P69" s="834"/>
      <c r="Q69" s="834"/>
      <c r="R69" s="834"/>
      <c r="S69" s="834"/>
      <c r="T69" s="834"/>
      <c r="U69" s="834"/>
      <c r="V69" s="834"/>
      <c r="W69" s="834"/>
      <c r="X69" s="834"/>
      <c r="Y69" s="834"/>
      <c r="Z69" s="834"/>
      <c r="AA69" s="834"/>
      <c r="AB69" s="834"/>
      <c r="AC69" s="834"/>
      <c r="AD69" s="834"/>
      <c r="AE69" s="834"/>
      <c r="AF69" s="834"/>
      <c r="AG69" s="834"/>
      <c r="AH69" s="834"/>
      <c r="AI69" s="834"/>
      <c r="AJ69" s="834"/>
      <c r="AK69" s="834"/>
      <c r="AL69" s="834"/>
      <c r="AM69" s="834"/>
      <c r="AN69" s="834"/>
      <c r="AO69" s="834"/>
      <c r="AP69" s="834"/>
      <c r="AQ69" s="834"/>
      <c r="AR69" s="834"/>
      <c r="AS69" s="834"/>
      <c r="AT69" s="834"/>
      <c r="AU69" s="834"/>
      <c r="AV69" s="834"/>
      <c r="AW69" s="834"/>
      <c r="AX69" s="834"/>
      <c r="AY69" s="834"/>
      <c r="AZ69" s="834"/>
      <c r="BA69" s="834"/>
      <c r="BB69" s="834"/>
      <c r="BC69" s="834"/>
      <c r="BD69" s="834"/>
    </row>
    <row r="70" spans="1:56" s="835" customFormat="1">
      <c r="A70" s="876"/>
      <c r="B70" s="881"/>
      <c r="C70" s="890"/>
      <c r="D70" s="890"/>
      <c r="E70" s="890"/>
      <c r="F70" s="886"/>
      <c r="G70" s="881"/>
      <c r="H70" s="881"/>
      <c r="I70" s="881"/>
      <c r="J70" s="834"/>
      <c r="K70" s="834"/>
      <c r="L70" s="834"/>
      <c r="M70" s="834"/>
      <c r="N70" s="834"/>
      <c r="O70" s="834"/>
      <c r="P70" s="834"/>
      <c r="Q70" s="834"/>
      <c r="R70" s="834"/>
      <c r="S70" s="834"/>
      <c r="T70" s="834"/>
      <c r="U70" s="834"/>
      <c r="V70" s="834"/>
      <c r="W70" s="834"/>
      <c r="X70" s="834"/>
      <c r="Y70" s="834"/>
      <c r="Z70" s="834"/>
      <c r="AA70" s="834"/>
      <c r="AB70" s="834"/>
      <c r="AC70" s="834"/>
      <c r="AD70" s="834"/>
      <c r="AE70" s="834"/>
      <c r="AF70" s="834"/>
      <c r="AG70" s="834"/>
      <c r="AH70" s="834"/>
      <c r="AI70" s="834"/>
      <c r="AJ70" s="834"/>
      <c r="AK70" s="834"/>
      <c r="AL70" s="834"/>
      <c r="AM70" s="834"/>
      <c r="AN70" s="834"/>
      <c r="AO70" s="834"/>
      <c r="AP70" s="834"/>
      <c r="AQ70" s="834"/>
      <c r="AR70" s="834"/>
      <c r="AS70" s="834"/>
      <c r="AT70" s="834"/>
      <c r="AU70" s="834"/>
      <c r="AV70" s="834"/>
      <c r="AW70" s="834"/>
      <c r="AX70" s="834"/>
      <c r="AY70" s="834"/>
      <c r="AZ70" s="834"/>
      <c r="BA70" s="834"/>
      <c r="BB70" s="834"/>
      <c r="BC70" s="834"/>
      <c r="BD70" s="834"/>
    </row>
    <row r="71" spans="1:56" s="835" customFormat="1">
      <c r="A71" s="884"/>
      <c r="B71" s="884"/>
      <c r="C71" s="890"/>
      <c r="D71" s="890"/>
      <c r="E71" s="890"/>
      <c r="F71" s="886"/>
      <c r="G71" s="884"/>
      <c r="H71" s="884"/>
      <c r="I71" s="884"/>
      <c r="J71" s="834"/>
      <c r="K71" s="834"/>
      <c r="L71" s="834"/>
      <c r="M71" s="834"/>
      <c r="N71" s="834"/>
      <c r="O71" s="834"/>
      <c r="P71" s="834"/>
      <c r="Q71" s="834"/>
      <c r="R71" s="834"/>
      <c r="S71" s="834"/>
      <c r="T71" s="834"/>
      <c r="U71" s="834"/>
      <c r="V71" s="834"/>
      <c r="W71" s="834"/>
      <c r="X71" s="834"/>
      <c r="Y71" s="834"/>
      <c r="Z71" s="834"/>
      <c r="AA71" s="834"/>
      <c r="AB71" s="834"/>
      <c r="AC71" s="834"/>
      <c r="AD71" s="834"/>
      <c r="AE71" s="834"/>
      <c r="AF71" s="834"/>
      <c r="AG71" s="834"/>
      <c r="AH71" s="834"/>
      <c r="AI71" s="834"/>
      <c r="AJ71" s="834"/>
      <c r="AK71" s="834"/>
      <c r="AL71" s="834"/>
      <c r="AM71" s="834"/>
      <c r="AN71" s="834"/>
      <c r="AO71" s="834"/>
      <c r="AP71" s="834"/>
      <c r="AQ71" s="834"/>
      <c r="AR71" s="834"/>
      <c r="AS71" s="834"/>
      <c r="AT71" s="834"/>
      <c r="AU71" s="834"/>
      <c r="AV71" s="834"/>
      <c r="AW71" s="834"/>
      <c r="AX71" s="834"/>
      <c r="AY71" s="834"/>
      <c r="AZ71" s="834"/>
      <c r="BA71" s="834"/>
      <c r="BB71" s="834"/>
      <c r="BC71" s="834"/>
      <c r="BD71" s="834"/>
    </row>
    <row r="72" spans="1:56" s="835" customFormat="1">
      <c r="A72" s="876"/>
      <c r="B72" s="881"/>
      <c r="C72" s="890"/>
      <c r="D72" s="890"/>
      <c r="E72" s="890"/>
      <c r="F72" s="886"/>
      <c r="G72" s="881"/>
      <c r="H72" s="881"/>
      <c r="I72" s="881"/>
      <c r="J72" s="834"/>
      <c r="K72" s="834"/>
      <c r="L72" s="834"/>
      <c r="M72" s="834"/>
      <c r="N72" s="834"/>
      <c r="O72" s="834"/>
      <c r="P72" s="834"/>
      <c r="Q72" s="834"/>
      <c r="R72" s="834"/>
      <c r="S72" s="834"/>
      <c r="T72" s="834"/>
      <c r="U72" s="834"/>
      <c r="V72" s="834"/>
      <c r="W72" s="834"/>
      <c r="X72" s="834"/>
      <c r="Y72" s="834"/>
      <c r="Z72" s="834"/>
      <c r="AA72" s="834"/>
      <c r="AB72" s="834"/>
      <c r="AC72" s="834"/>
      <c r="AD72" s="834"/>
      <c r="AE72" s="834"/>
      <c r="AF72" s="834"/>
      <c r="AG72" s="834"/>
      <c r="AH72" s="834"/>
      <c r="AI72" s="834"/>
      <c r="AJ72" s="834"/>
      <c r="AK72" s="834"/>
      <c r="AL72" s="834"/>
      <c r="AM72" s="834"/>
      <c r="AN72" s="834"/>
      <c r="AO72" s="834"/>
      <c r="AP72" s="834"/>
      <c r="AQ72" s="834"/>
      <c r="AR72" s="834"/>
      <c r="AS72" s="834"/>
      <c r="AT72" s="834"/>
      <c r="AU72" s="834"/>
      <c r="AV72" s="834"/>
      <c r="AW72" s="834"/>
      <c r="AX72" s="834"/>
      <c r="AY72" s="834"/>
      <c r="AZ72" s="834"/>
      <c r="BA72" s="834"/>
      <c r="BB72" s="834"/>
      <c r="BC72" s="834"/>
      <c r="BD72" s="834"/>
    </row>
    <row r="73" spans="1:56" s="835" customFormat="1">
      <c r="A73" s="876"/>
      <c r="B73" s="881"/>
      <c r="C73" s="887"/>
      <c r="D73" s="887"/>
      <c r="E73" s="887"/>
      <c r="F73" s="886"/>
      <c r="G73" s="881"/>
      <c r="H73" s="881"/>
      <c r="I73" s="881"/>
      <c r="J73" s="834"/>
      <c r="K73" s="834"/>
      <c r="L73" s="834"/>
      <c r="M73" s="834"/>
      <c r="N73" s="834"/>
      <c r="O73" s="834"/>
      <c r="P73" s="834"/>
      <c r="Q73" s="834"/>
      <c r="R73" s="834"/>
      <c r="S73" s="834"/>
      <c r="T73" s="834"/>
      <c r="U73" s="834"/>
      <c r="V73" s="834"/>
      <c r="W73" s="834"/>
      <c r="X73" s="834"/>
      <c r="Y73" s="834"/>
      <c r="Z73" s="834"/>
      <c r="AA73" s="834"/>
      <c r="AB73" s="834"/>
      <c r="AC73" s="834"/>
      <c r="AD73" s="834"/>
      <c r="AE73" s="834"/>
      <c r="AF73" s="834"/>
      <c r="AG73" s="834"/>
      <c r="AH73" s="834"/>
      <c r="AI73" s="834"/>
      <c r="AJ73" s="834"/>
      <c r="AK73" s="834"/>
      <c r="AL73" s="834"/>
      <c r="AM73" s="834"/>
      <c r="AN73" s="834"/>
      <c r="AO73" s="834"/>
      <c r="AP73" s="834"/>
      <c r="AQ73" s="834"/>
      <c r="AR73" s="834"/>
      <c r="AS73" s="834"/>
      <c r="AT73" s="834"/>
      <c r="AU73" s="834"/>
      <c r="AV73" s="834"/>
      <c r="AW73" s="834"/>
      <c r="AX73" s="834"/>
      <c r="AY73" s="834"/>
      <c r="AZ73" s="834"/>
      <c r="BA73" s="834"/>
      <c r="BB73" s="834"/>
      <c r="BC73" s="834"/>
      <c r="BD73" s="834"/>
    </row>
    <row r="74" spans="1:56" s="835" customFormat="1">
      <c r="A74" s="884"/>
      <c r="B74" s="884"/>
      <c r="C74" s="888"/>
      <c r="D74" s="888"/>
      <c r="E74" s="888"/>
      <c r="F74" s="886"/>
      <c r="G74" s="884"/>
      <c r="H74" s="884"/>
      <c r="I74" s="884"/>
      <c r="J74" s="834"/>
      <c r="K74" s="834"/>
      <c r="L74" s="834"/>
      <c r="M74" s="834"/>
      <c r="N74" s="834"/>
      <c r="O74" s="834"/>
      <c r="P74" s="834"/>
      <c r="Q74" s="834"/>
      <c r="R74" s="834"/>
      <c r="S74" s="834"/>
      <c r="T74" s="834"/>
      <c r="U74" s="834"/>
      <c r="V74" s="834"/>
      <c r="W74" s="834"/>
      <c r="X74" s="834"/>
      <c r="Y74" s="834"/>
      <c r="Z74" s="834"/>
      <c r="AA74" s="834"/>
      <c r="AB74" s="834"/>
      <c r="AC74" s="834"/>
      <c r="AD74" s="834"/>
      <c r="AE74" s="834"/>
      <c r="AF74" s="834"/>
      <c r="AG74" s="834"/>
      <c r="AH74" s="834"/>
      <c r="AI74" s="834"/>
      <c r="AJ74" s="834"/>
      <c r="AK74" s="834"/>
      <c r="AL74" s="834"/>
      <c r="AM74" s="834"/>
      <c r="AN74" s="834"/>
      <c r="AO74" s="834"/>
      <c r="AP74" s="834"/>
      <c r="AQ74" s="834"/>
      <c r="AR74" s="834"/>
      <c r="AS74" s="834"/>
      <c r="AT74" s="834"/>
      <c r="AU74" s="834"/>
      <c r="AV74" s="834"/>
      <c r="AW74" s="834"/>
      <c r="AX74" s="834"/>
      <c r="AY74" s="834"/>
      <c r="AZ74" s="834"/>
      <c r="BA74" s="834"/>
      <c r="BB74" s="834"/>
      <c r="BC74" s="834"/>
      <c r="BD74" s="834"/>
    </row>
    <row r="75" spans="1:56" s="835" customFormat="1">
      <c r="C75" s="888"/>
      <c r="D75" s="888"/>
      <c r="E75" s="888"/>
      <c r="F75" s="886"/>
      <c r="J75" s="834"/>
      <c r="K75" s="834"/>
      <c r="L75" s="834"/>
      <c r="M75" s="834"/>
      <c r="N75" s="834"/>
      <c r="O75" s="834"/>
      <c r="P75" s="834"/>
      <c r="Q75" s="834"/>
      <c r="R75" s="834"/>
      <c r="S75" s="834"/>
      <c r="T75" s="834"/>
      <c r="U75" s="834"/>
      <c r="V75" s="834"/>
      <c r="W75" s="834"/>
      <c r="X75" s="834"/>
      <c r="Y75" s="834"/>
      <c r="Z75" s="834"/>
      <c r="AA75" s="834"/>
      <c r="AB75" s="834"/>
      <c r="AC75" s="834"/>
      <c r="AD75" s="834"/>
      <c r="AE75" s="834"/>
      <c r="AF75" s="834"/>
      <c r="AG75" s="834"/>
      <c r="AH75" s="834"/>
      <c r="AI75" s="834"/>
      <c r="AJ75" s="834"/>
      <c r="AK75" s="834"/>
      <c r="AL75" s="834"/>
      <c r="AM75" s="834"/>
      <c r="AN75" s="834"/>
      <c r="AO75" s="834"/>
      <c r="AP75" s="834"/>
      <c r="AQ75" s="834"/>
      <c r="AR75" s="834"/>
      <c r="AS75" s="834"/>
      <c r="AT75" s="834"/>
      <c r="AU75" s="834"/>
      <c r="AV75" s="834"/>
      <c r="AW75" s="834"/>
      <c r="AX75" s="834"/>
      <c r="AY75" s="834"/>
      <c r="AZ75" s="834"/>
      <c r="BA75" s="834"/>
      <c r="BB75" s="834"/>
      <c r="BC75" s="834"/>
      <c r="BD75" s="834"/>
    </row>
    <row r="76" spans="1:56" s="835" customFormat="1">
      <c r="C76" s="892"/>
      <c r="D76" s="892"/>
      <c r="E76" s="892"/>
      <c r="F76" s="886"/>
      <c r="J76" s="834"/>
      <c r="K76" s="834"/>
      <c r="L76" s="834"/>
      <c r="M76" s="834"/>
      <c r="N76" s="834"/>
      <c r="O76" s="834"/>
      <c r="P76" s="834"/>
      <c r="Q76" s="834"/>
      <c r="R76" s="834"/>
      <c r="S76" s="834"/>
      <c r="T76" s="834"/>
      <c r="U76" s="834"/>
      <c r="V76" s="834"/>
      <c r="W76" s="834"/>
      <c r="X76" s="834"/>
      <c r="Y76" s="834"/>
      <c r="Z76" s="834"/>
      <c r="AA76" s="834"/>
      <c r="AB76" s="834"/>
      <c r="AC76" s="834"/>
      <c r="AD76" s="834"/>
      <c r="AE76" s="834"/>
      <c r="AF76" s="834"/>
      <c r="AG76" s="834"/>
      <c r="AH76" s="834"/>
      <c r="AI76" s="834"/>
      <c r="AJ76" s="834"/>
      <c r="AK76" s="834"/>
      <c r="AL76" s="834"/>
      <c r="AM76" s="834"/>
      <c r="AN76" s="834"/>
      <c r="AO76" s="834"/>
      <c r="AP76" s="834"/>
      <c r="AQ76" s="834"/>
      <c r="AR76" s="834"/>
      <c r="AS76" s="834"/>
      <c r="AT76" s="834"/>
      <c r="AU76" s="834"/>
      <c r="AV76" s="834"/>
      <c r="AW76" s="834"/>
      <c r="AX76" s="834"/>
      <c r="AY76" s="834"/>
      <c r="AZ76" s="834"/>
      <c r="BA76" s="834"/>
      <c r="BB76" s="834"/>
      <c r="BC76" s="834"/>
      <c r="BD76" s="834"/>
    </row>
    <row r="77" spans="1:56" s="835" customFormat="1">
      <c r="C77" s="886"/>
      <c r="D77" s="886"/>
      <c r="E77" s="886"/>
      <c r="F77" s="886"/>
      <c r="J77" s="834"/>
      <c r="K77" s="834"/>
      <c r="L77" s="834"/>
      <c r="M77" s="834"/>
      <c r="N77" s="834"/>
      <c r="O77" s="834"/>
      <c r="P77" s="834"/>
      <c r="Q77" s="834"/>
      <c r="R77" s="834"/>
      <c r="S77" s="834"/>
      <c r="T77" s="834"/>
      <c r="U77" s="834"/>
      <c r="V77" s="834"/>
      <c r="W77" s="834"/>
      <c r="X77" s="834"/>
      <c r="Y77" s="834"/>
      <c r="Z77" s="834"/>
      <c r="AA77" s="834"/>
      <c r="AB77" s="834"/>
      <c r="AC77" s="834"/>
      <c r="AD77" s="834"/>
      <c r="AE77" s="834"/>
      <c r="AF77" s="834"/>
      <c r="AG77" s="834"/>
      <c r="AH77" s="834"/>
      <c r="AI77" s="834"/>
      <c r="AJ77" s="834"/>
      <c r="AK77" s="834"/>
      <c r="AL77" s="834"/>
      <c r="AM77" s="834"/>
      <c r="AN77" s="834"/>
      <c r="AO77" s="834"/>
      <c r="AP77" s="834"/>
      <c r="AQ77" s="834"/>
      <c r="AR77" s="834"/>
      <c r="AS77" s="834"/>
      <c r="AT77" s="834"/>
      <c r="AU77" s="834"/>
      <c r="AV77" s="834"/>
      <c r="AW77" s="834"/>
      <c r="AX77" s="834"/>
      <c r="AY77" s="834"/>
      <c r="AZ77" s="834"/>
      <c r="BA77" s="834"/>
      <c r="BB77" s="834"/>
      <c r="BC77" s="834"/>
      <c r="BD77" s="834"/>
    </row>
    <row r="78" spans="1:56">
      <c r="C78" s="886"/>
      <c r="D78" s="886"/>
      <c r="E78" s="886"/>
      <c r="F78" s="886"/>
    </row>
    <row r="79" spans="1:56">
      <c r="C79" s="886"/>
      <c r="D79" s="886"/>
      <c r="E79" s="886"/>
      <c r="F79" s="886"/>
    </row>
  </sheetData>
  <pageMargins left="0.7" right="0.7" top="0.75" bottom="0.75" header="0.3" footer="0.3"/>
  <pageSetup scale="63" orientation="landscape" r:id="rId1"/>
  <headerFooter>
    <oddFooter>&amp;L&amp;P of &amp;N&amp;C&amp;A&amp;R&amp;D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55"/>
  <sheetViews>
    <sheetView zoomScaleNormal="100" workbookViewId="0">
      <pane xSplit="3" ySplit="2" topLeftCell="D3" activePane="bottomRight" state="frozen"/>
      <selection activeCell="M26" sqref="M26"/>
      <selection pane="topRight" activeCell="M26" sqref="M26"/>
      <selection pane="bottomLeft" activeCell="M26" sqref="M26"/>
      <selection pane="bottomRight" activeCell="M26" sqref="M26"/>
    </sheetView>
  </sheetViews>
  <sheetFormatPr defaultRowHeight="12.75"/>
  <cols>
    <col min="1" max="1" width="22.140625" style="506" customWidth="1"/>
    <col min="2" max="2" width="19.85546875" style="506" customWidth="1"/>
    <col min="3" max="3" width="14.42578125" style="506" customWidth="1"/>
    <col min="4" max="7" width="13.7109375" style="506" customWidth="1"/>
    <col min="8" max="10" width="14.28515625" style="506" customWidth="1"/>
    <col min="11" max="11" width="51" style="506" customWidth="1"/>
    <col min="12" max="12" width="54.5703125" style="506" customWidth="1"/>
    <col min="13" max="13" width="15.5703125" style="506" customWidth="1"/>
    <col min="14" max="14" width="9.140625" style="506"/>
    <col min="15" max="15" width="11.85546875" style="506" customWidth="1"/>
    <col min="16" max="16" width="12.140625" style="506" customWidth="1"/>
    <col min="17" max="16384" width="9.140625" style="506"/>
  </cols>
  <sheetData>
    <row r="1" spans="2:15" ht="29.25" customHeight="1" thickBot="1">
      <c r="C1" s="762" t="s">
        <v>548</v>
      </c>
      <c r="D1" s="762" t="s">
        <v>548</v>
      </c>
      <c r="E1" s="762" t="s">
        <v>548</v>
      </c>
      <c r="F1" s="763" t="s">
        <v>547</v>
      </c>
      <c r="G1" s="763" t="s">
        <v>677</v>
      </c>
      <c r="H1" s="1058" t="s">
        <v>678</v>
      </c>
      <c r="I1" s="1058" t="s">
        <v>679</v>
      </c>
      <c r="J1" s="1058" t="s">
        <v>680</v>
      </c>
    </row>
    <row r="2" spans="2:15" ht="40.5" customHeight="1" thickBot="1">
      <c r="B2" s="507" t="s">
        <v>410</v>
      </c>
      <c r="C2" s="760" t="s">
        <v>546</v>
      </c>
      <c r="D2" s="760" t="s">
        <v>545</v>
      </c>
      <c r="E2" s="760" t="s">
        <v>544</v>
      </c>
      <c r="F2" s="760" t="s">
        <v>543</v>
      </c>
      <c r="G2" s="761" t="s">
        <v>681</v>
      </c>
      <c r="H2" s="1059"/>
      <c r="I2" s="1059"/>
      <c r="J2" s="1059"/>
      <c r="K2" s="416" t="s">
        <v>592</v>
      </c>
    </row>
    <row r="3" spans="2:15">
      <c r="B3" s="804" t="s">
        <v>409</v>
      </c>
      <c r="C3" s="805">
        <v>0</v>
      </c>
      <c r="D3" s="805">
        <v>0</v>
      </c>
      <c r="E3" s="805">
        <v>0</v>
      </c>
      <c r="F3" s="805">
        <v>85941</v>
      </c>
      <c r="G3" s="805">
        <v>92428.726278514747</v>
      </c>
      <c r="H3" s="806">
        <v>-92428.726278514747</v>
      </c>
      <c r="I3" s="806">
        <v>-92428.726278514747</v>
      </c>
      <c r="J3" s="806">
        <v>-92428.726278514747</v>
      </c>
      <c r="K3" s="704"/>
    </row>
    <row r="4" spans="2:15" ht="24">
      <c r="B4" s="807" t="s">
        <v>408</v>
      </c>
      <c r="C4" s="808">
        <v>23201829.02333333</v>
      </c>
      <c r="D4" s="823">
        <v>24381161.273333333</v>
      </c>
      <c r="E4" s="823">
        <v>25054763.450833336</v>
      </c>
      <c r="F4" s="808">
        <v>19475528.239999998</v>
      </c>
      <c r="G4" s="808">
        <v>23881399.535659947</v>
      </c>
      <c r="H4" s="809">
        <v>-679570.51232661679</v>
      </c>
      <c r="I4" s="809">
        <v>499761.73767338693</v>
      </c>
      <c r="J4" s="809">
        <v>1173363.915173389</v>
      </c>
      <c r="K4" s="415" t="s">
        <v>682</v>
      </c>
    </row>
    <row r="5" spans="2:15">
      <c r="B5" s="807" t="s">
        <v>593</v>
      </c>
      <c r="C5" s="808">
        <v>11434705.975551268</v>
      </c>
      <c r="D5" s="808">
        <v>10983031.693277512</v>
      </c>
      <c r="E5" s="808">
        <v>11489384.766227605</v>
      </c>
      <c r="F5" s="808">
        <v>8477269.8100000508</v>
      </c>
      <c r="G5" s="808">
        <v>9388152.0685386993</v>
      </c>
      <c r="H5" s="809">
        <v>2046553.9070125688</v>
      </c>
      <c r="I5" s="809">
        <v>1594879.6247388124</v>
      </c>
      <c r="J5" s="809">
        <v>2101232.6976889055</v>
      </c>
      <c r="K5" s="415"/>
    </row>
    <row r="6" spans="2:15" ht="13.5" customHeight="1">
      <c r="B6" s="807" t="s">
        <v>407</v>
      </c>
      <c r="C6" s="808">
        <v>3020665.2531234017</v>
      </c>
      <c r="D6" s="808">
        <v>3128638.8222019719</v>
      </c>
      <c r="E6" s="808">
        <v>3226891.8728110148</v>
      </c>
      <c r="F6" s="808">
        <v>2902781.6621917998</v>
      </c>
      <c r="G6" s="808">
        <v>3184358.9919712264</v>
      </c>
      <c r="H6" s="809">
        <v>-163693.73884782474</v>
      </c>
      <c r="I6" s="809">
        <v>-55720.169769254513</v>
      </c>
      <c r="J6" s="809">
        <v>42532.880839788355</v>
      </c>
      <c r="K6" s="413"/>
      <c r="O6" s="508" t="e">
        <f>#REF!+#REF!</f>
        <v>#REF!</v>
      </c>
    </row>
    <row r="7" spans="2:15" ht="23.25" customHeight="1">
      <c r="B7" s="807" t="s">
        <v>406</v>
      </c>
      <c r="C7" s="808">
        <v>4240999.9850407224</v>
      </c>
      <c r="D7" s="808">
        <v>4651430.1937515326</v>
      </c>
      <c r="E7" s="808">
        <v>4675755.7256745761</v>
      </c>
      <c r="F7" s="808">
        <v>3477531.4300000193</v>
      </c>
      <c r="G7" s="808">
        <v>3851192.0252262</v>
      </c>
      <c r="H7" s="809">
        <v>389807.95981452242</v>
      </c>
      <c r="I7" s="809">
        <v>800238.16852533258</v>
      </c>
      <c r="J7" s="809">
        <v>824563.70044837613</v>
      </c>
      <c r="K7" s="413" t="s">
        <v>1375</v>
      </c>
    </row>
    <row r="8" spans="2:15" ht="13.5" customHeight="1">
      <c r="B8" s="807" t="s">
        <v>405</v>
      </c>
      <c r="C8" s="808">
        <v>273658.11033155606</v>
      </c>
      <c r="D8" s="808">
        <v>304021.43912758306</v>
      </c>
      <c r="E8" s="808">
        <v>308738.3783507935</v>
      </c>
      <c r="F8" s="808">
        <v>539310.87848059996</v>
      </c>
      <c r="G8" s="808">
        <v>591625.42871408234</v>
      </c>
      <c r="H8" s="809">
        <v>-317967.31838252628</v>
      </c>
      <c r="I8" s="809">
        <v>-287603.98958649929</v>
      </c>
      <c r="J8" s="809">
        <v>-282887.05036328884</v>
      </c>
      <c r="K8" s="413"/>
    </row>
    <row r="9" spans="2:15">
      <c r="B9" s="807" t="s">
        <v>186</v>
      </c>
      <c r="C9" s="808">
        <v>0</v>
      </c>
      <c r="D9" s="808">
        <v>0</v>
      </c>
      <c r="E9" s="808">
        <v>0</v>
      </c>
      <c r="F9" s="808">
        <v>0</v>
      </c>
      <c r="G9" s="808">
        <v>0</v>
      </c>
      <c r="H9" s="809">
        <v>0</v>
      </c>
      <c r="I9" s="809">
        <v>0</v>
      </c>
      <c r="J9" s="809">
        <v>0</v>
      </c>
      <c r="K9" s="413"/>
    </row>
    <row r="10" spans="2:15">
      <c r="B10" s="807" t="s">
        <v>126</v>
      </c>
      <c r="C10" s="808">
        <v>7176899.2833568044</v>
      </c>
      <c r="D10" s="808">
        <v>7362665.1516087856</v>
      </c>
      <c r="E10" s="808">
        <v>7592350.0481380643</v>
      </c>
      <c r="F10" s="808">
        <v>7410351.5930945007</v>
      </c>
      <c r="G10" s="808">
        <v>8058524.8662598887</v>
      </c>
      <c r="H10" s="809">
        <v>-881625.58290308435</v>
      </c>
      <c r="I10" s="809">
        <v>-695859.71465110313</v>
      </c>
      <c r="J10" s="809">
        <v>-466174.81812182441</v>
      </c>
      <c r="K10" s="413"/>
    </row>
    <row r="11" spans="2:15">
      <c r="B11" s="807" t="s">
        <v>133</v>
      </c>
      <c r="C11" s="808">
        <v>11223402.184653513</v>
      </c>
      <c r="D11" s="808">
        <v>11549765.377402794</v>
      </c>
      <c r="E11" s="808">
        <v>11878874.776237126</v>
      </c>
      <c r="F11" s="808">
        <v>11020648.530582599</v>
      </c>
      <c r="G11" s="808">
        <v>11984609.516877726</v>
      </c>
      <c r="H11" s="809">
        <v>-761207.33222421259</v>
      </c>
      <c r="I11" s="809">
        <v>-434844.1394749321</v>
      </c>
      <c r="J11" s="809">
        <v>-105734.74064059928</v>
      </c>
      <c r="K11" s="413"/>
    </row>
    <row r="12" spans="2:15">
      <c r="B12" s="810" t="s">
        <v>127</v>
      </c>
      <c r="C12" s="808">
        <v>12618921.287204534</v>
      </c>
      <c r="D12" s="808">
        <v>12413257.487876128</v>
      </c>
      <c r="E12" s="808">
        <v>12634161.702709019</v>
      </c>
      <c r="F12" s="808">
        <v>13006448.853721112</v>
      </c>
      <c r="G12" s="808">
        <v>14144105.066097148</v>
      </c>
      <c r="H12" s="809">
        <v>-1525183.7788926139</v>
      </c>
      <c r="I12" s="809">
        <v>-1730847.5782210194</v>
      </c>
      <c r="J12" s="809">
        <v>-1509943.3633881286</v>
      </c>
      <c r="K12" s="413"/>
    </row>
    <row r="13" spans="2:15">
      <c r="B13" s="811" t="s">
        <v>404</v>
      </c>
      <c r="C13" s="808">
        <v>190751.05893743999</v>
      </c>
      <c r="D13" s="808">
        <v>86663.270705563205</v>
      </c>
      <c r="E13" s="808">
        <v>87602.8488267301</v>
      </c>
      <c r="F13" s="808">
        <v>144213.31</v>
      </c>
      <c r="G13" s="808">
        <v>158202.37410266884</v>
      </c>
      <c r="H13" s="809">
        <v>32548.684834771149</v>
      </c>
      <c r="I13" s="809">
        <v>-71539.103397105631</v>
      </c>
      <c r="J13" s="809">
        <v>-70599.525275938737</v>
      </c>
      <c r="K13" s="413"/>
    </row>
    <row r="14" spans="2:15" ht="33.75">
      <c r="B14" s="807" t="s">
        <v>403</v>
      </c>
      <c r="C14" s="808">
        <v>6839685.0730237532</v>
      </c>
      <c r="D14" s="808">
        <v>6713166.3966096668</v>
      </c>
      <c r="E14" s="808">
        <v>6887208.0615893565</v>
      </c>
      <c r="F14" s="808">
        <v>5830116.1099999482</v>
      </c>
      <c r="G14" s="808">
        <v>6450434.9980711676</v>
      </c>
      <c r="H14" s="809">
        <v>389250.07495258562</v>
      </c>
      <c r="I14" s="809">
        <v>262731.39853849914</v>
      </c>
      <c r="J14" s="809">
        <v>436773.06351818889</v>
      </c>
      <c r="K14" s="413" t="s">
        <v>1376</v>
      </c>
    </row>
    <row r="15" spans="2:15">
      <c r="B15" s="807" t="s">
        <v>402</v>
      </c>
      <c r="C15" s="808">
        <v>8119947.3799999999</v>
      </c>
      <c r="D15" s="808">
        <v>8084920.3800000008</v>
      </c>
      <c r="E15" s="808">
        <v>8257271.3800000036</v>
      </c>
      <c r="F15" s="808">
        <v>7272075.5700000003</v>
      </c>
      <c r="G15" s="808">
        <v>8045817.5927042989</v>
      </c>
      <c r="H15" s="809">
        <v>74129.787295700982</v>
      </c>
      <c r="I15" s="809">
        <v>39102.787295701914</v>
      </c>
      <c r="J15" s="809">
        <v>211453.78729570471</v>
      </c>
      <c r="K15" s="413"/>
    </row>
    <row r="16" spans="2:15">
      <c r="B16" s="807" t="s">
        <v>401</v>
      </c>
      <c r="C16" s="808">
        <v>4766703.8600000003</v>
      </c>
      <c r="D16" s="808">
        <v>4740771.4000000004</v>
      </c>
      <c r="E16" s="808">
        <v>4553298.96</v>
      </c>
      <c r="F16" s="808">
        <v>4407443.320302804</v>
      </c>
      <c r="G16" s="808">
        <v>4876391.1573789306</v>
      </c>
      <c r="H16" s="809">
        <v>-109687.29737893026</v>
      </c>
      <c r="I16" s="809">
        <v>-135619.75737893023</v>
      </c>
      <c r="J16" s="809">
        <v>-323092.19737893064</v>
      </c>
      <c r="K16" s="413"/>
    </row>
    <row r="17" spans="2:11">
      <c r="B17" s="807" t="s">
        <v>542</v>
      </c>
      <c r="C17" s="808">
        <v>2905409.0294399038</v>
      </c>
      <c r="D17" s="808">
        <v>2066274.5687709688</v>
      </c>
      <c r="E17" s="808">
        <v>2001055.4726713675</v>
      </c>
      <c r="F17" s="808">
        <v>1839368.9000000004</v>
      </c>
      <c r="G17" s="808">
        <v>2055171.5062742759</v>
      </c>
      <c r="H17" s="809">
        <v>850237.52316562785</v>
      </c>
      <c r="I17" s="809">
        <v>11103.062496692874</v>
      </c>
      <c r="J17" s="809">
        <v>-54116.033602908487</v>
      </c>
      <c r="K17" s="413" t="s">
        <v>1377</v>
      </c>
    </row>
    <row r="18" spans="2:11">
      <c r="B18" s="807" t="s">
        <v>400</v>
      </c>
      <c r="C18" s="808">
        <v>3953298.9457333679</v>
      </c>
      <c r="D18" s="808">
        <v>3543757.0990021727</v>
      </c>
      <c r="E18" s="808">
        <v>3428075.9288178375</v>
      </c>
      <c r="F18" s="808">
        <v>4529311.4566666642</v>
      </c>
      <c r="G18" s="808">
        <v>5060709.5992451329</v>
      </c>
      <c r="H18" s="809">
        <v>-1107410.6535117649</v>
      </c>
      <c r="I18" s="809">
        <v>-1516952.5002429602</v>
      </c>
      <c r="J18" s="809">
        <v>-1632633.6704272954</v>
      </c>
      <c r="K18" s="413"/>
    </row>
    <row r="19" spans="2:11" ht="22.5">
      <c r="B19" s="807" t="s">
        <v>399</v>
      </c>
      <c r="C19" s="808">
        <v>10214761.512706257</v>
      </c>
      <c r="D19" s="808">
        <v>10352464.283671392</v>
      </c>
      <c r="E19" s="808">
        <v>10476445.896839805</v>
      </c>
      <c r="F19" s="808">
        <v>7965311.0400000047</v>
      </c>
      <c r="G19" s="808">
        <v>8812812.6667685062</v>
      </c>
      <c r="H19" s="809">
        <v>1401948.8459377512</v>
      </c>
      <c r="I19" s="809">
        <v>1539651.616902886</v>
      </c>
      <c r="J19" s="809">
        <v>1663633.2300712988</v>
      </c>
      <c r="K19" s="720" t="s">
        <v>1378</v>
      </c>
    </row>
    <row r="20" spans="2:11" ht="22.5">
      <c r="B20" s="807" t="s">
        <v>398</v>
      </c>
      <c r="C20" s="808">
        <v>9300779.7400515489</v>
      </c>
      <c r="D20" s="808">
        <v>9175561.7167535573</v>
      </c>
      <c r="E20" s="808">
        <v>9202351.5486958828</v>
      </c>
      <c r="F20" s="808">
        <v>6969303.4199999999</v>
      </c>
      <c r="G20" s="808">
        <v>7710830.7698087133</v>
      </c>
      <c r="H20" s="809">
        <v>1589948.9702428356</v>
      </c>
      <c r="I20" s="809">
        <v>1464730.946944844</v>
      </c>
      <c r="J20" s="809">
        <v>1491520.7788871694</v>
      </c>
      <c r="K20" s="720" t="s">
        <v>1379</v>
      </c>
    </row>
    <row r="21" spans="2:11" ht="33.75">
      <c r="B21" s="807" t="s">
        <v>287</v>
      </c>
      <c r="C21" s="808">
        <v>6192063.3433095505</v>
      </c>
      <c r="D21" s="808">
        <v>6275290.9611506052</v>
      </c>
      <c r="E21" s="808">
        <v>7050340.2072950853</v>
      </c>
      <c r="F21" s="808">
        <v>4832919.2500000009</v>
      </c>
      <c r="G21" s="808">
        <v>5347137.3270904096</v>
      </c>
      <c r="H21" s="809">
        <v>844926.01621914096</v>
      </c>
      <c r="I21" s="809">
        <v>928153.63406019565</v>
      </c>
      <c r="J21" s="809">
        <v>1703202.8802046757</v>
      </c>
      <c r="K21" s="413" t="s">
        <v>1380</v>
      </c>
    </row>
    <row r="22" spans="2:11">
      <c r="B22" s="807" t="s">
        <v>541</v>
      </c>
      <c r="C22" s="808">
        <v>1843946.4721721839</v>
      </c>
      <c r="D22" s="808">
        <v>1646100.1501373495</v>
      </c>
      <c r="E22" s="808">
        <v>1645636.85844147</v>
      </c>
      <c r="F22" s="808">
        <v>1599041.6656115097</v>
      </c>
      <c r="G22" s="808">
        <v>1786648.0554880172</v>
      </c>
      <c r="H22" s="809">
        <v>57298.416684166761</v>
      </c>
      <c r="I22" s="809">
        <v>-140547.90535066766</v>
      </c>
      <c r="J22" s="809">
        <v>-141011.1970465472</v>
      </c>
      <c r="K22" s="413"/>
    </row>
    <row r="23" spans="2:11" ht="38.25">
      <c r="B23" s="812" t="s">
        <v>397</v>
      </c>
      <c r="C23" s="808">
        <v>2854934.1150636412</v>
      </c>
      <c r="D23" s="808">
        <v>2929702.1503802389</v>
      </c>
      <c r="E23" s="808">
        <v>3006713.2267563352</v>
      </c>
      <c r="F23" s="808">
        <v>1290296.92</v>
      </c>
      <c r="G23" s="808">
        <v>1415459.0588161477</v>
      </c>
      <c r="H23" s="809">
        <v>1439475.0562474935</v>
      </c>
      <c r="I23" s="809">
        <v>1514243.0915640912</v>
      </c>
      <c r="J23" s="809">
        <v>1591254.1679401875</v>
      </c>
      <c r="K23" s="413"/>
    </row>
    <row r="24" spans="2:11" ht="13.5" thickBot="1">
      <c r="B24" s="813" t="s">
        <v>396</v>
      </c>
      <c r="C24" s="814">
        <v>33617.123017543985</v>
      </c>
      <c r="D24" s="814">
        <v>33958.136708070313</v>
      </c>
      <c r="E24" s="814">
        <v>34309.380809312424</v>
      </c>
      <c r="F24" s="814">
        <v>66784.149999999994</v>
      </c>
      <c r="G24" s="814">
        <v>73262.385298754671</v>
      </c>
      <c r="H24" s="809">
        <v>-39645.262281210686</v>
      </c>
      <c r="I24" s="809">
        <v>-39304.248590684358</v>
      </c>
      <c r="J24" s="809">
        <v>-38953.004489442246</v>
      </c>
      <c r="K24" s="414"/>
    </row>
    <row r="25" spans="2:11" ht="13.5" thickBot="1">
      <c r="B25" s="815" t="s">
        <v>395</v>
      </c>
      <c r="C25" s="816">
        <v>130406978.75605032</v>
      </c>
      <c r="D25" s="816">
        <v>130422601.95246923</v>
      </c>
      <c r="E25" s="816">
        <v>133491230.49172474</v>
      </c>
      <c r="F25" s="816">
        <v>113141997.11065163</v>
      </c>
      <c r="G25" s="816">
        <v>126969273.71667045</v>
      </c>
      <c r="H25" s="817">
        <v>3437705.0393798654</v>
      </c>
      <c r="I25" s="817">
        <v>3453328.2357987715</v>
      </c>
      <c r="J25" s="817">
        <v>6521956.7750542657</v>
      </c>
    </row>
    <row r="26" spans="2:11">
      <c r="B26" s="818"/>
      <c r="C26" s="721">
        <v>0</v>
      </c>
      <c r="D26" s="721">
        <v>0</v>
      </c>
      <c r="E26" s="721">
        <v>0</v>
      </c>
      <c r="F26" s="818"/>
      <c r="G26" s="818"/>
      <c r="H26" s="818"/>
      <c r="I26" s="818"/>
      <c r="J26" s="818"/>
    </row>
    <row r="27" spans="2:11" ht="16.5" thickBot="1">
      <c r="B27" s="819" t="s">
        <v>1453</v>
      </c>
      <c r="C27" s="816">
        <v>130406978.75605032</v>
      </c>
      <c r="D27" s="816">
        <v>131167884.20246923</v>
      </c>
      <c r="E27" s="816">
        <v>138819998.57922471</v>
      </c>
      <c r="F27" s="818"/>
      <c r="G27" s="818"/>
      <c r="H27" s="818"/>
      <c r="I27" s="818"/>
      <c r="J27" s="818"/>
    </row>
    <row r="28" spans="2:11" ht="13.5" thickBot="1">
      <c r="B28" s="820" t="s">
        <v>1454</v>
      </c>
      <c r="C28" s="816">
        <v>0</v>
      </c>
      <c r="D28" s="824">
        <v>-745282.25</v>
      </c>
      <c r="E28" s="824">
        <v>-5328768.0874999613</v>
      </c>
      <c r="F28" s="818"/>
      <c r="G28" s="818"/>
      <c r="H28" s="818"/>
      <c r="I28" s="818"/>
      <c r="J28" s="818"/>
    </row>
    <row r="32" spans="2:11">
      <c r="B32" s="509" t="s">
        <v>540</v>
      </c>
      <c r="C32" s="821">
        <f>C3+C4</f>
        <v>23201829.02333333</v>
      </c>
      <c r="D32" s="821">
        <f>D3+D4</f>
        <v>24381161.273333333</v>
      </c>
      <c r="E32" s="821">
        <f>E3+E4</f>
        <v>25054763.450833336</v>
      </c>
      <c r="F32" s="821">
        <f>F3+F4</f>
        <v>19561469.239999998</v>
      </c>
      <c r="G32" s="821">
        <f>G3+G4</f>
        <v>23973828.26193846</v>
      </c>
    </row>
    <row r="33" spans="2:7">
      <c r="B33" s="509" t="s">
        <v>67</v>
      </c>
      <c r="C33" s="821">
        <f>SUM(C5:C8)</f>
        <v>18970029.324046947</v>
      </c>
      <c r="D33" s="821">
        <f>SUM(D5:D8)</f>
        <v>19067122.148358598</v>
      </c>
      <c r="E33" s="821">
        <f>SUM(E5:E8)</f>
        <v>19700770.74306399</v>
      </c>
      <c r="F33" s="821">
        <f>SUM(F5:F8)</f>
        <v>15396893.78067247</v>
      </c>
      <c r="G33" s="821">
        <f>SUM(G5:G8)</f>
        <v>17015328.514450207</v>
      </c>
    </row>
    <row r="34" spans="2:7">
      <c r="B34" s="509" t="s">
        <v>68</v>
      </c>
      <c r="C34" s="821">
        <f>SUM(C10:C12)</f>
        <v>31019222.755214851</v>
      </c>
      <c r="D34" s="821">
        <f>SUM(D10:D12)</f>
        <v>31325688.016887706</v>
      </c>
      <c r="E34" s="821">
        <f>SUM(E10:E12)</f>
        <v>32105386.527084209</v>
      </c>
      <c r="F34" s="821">
        <f>SUM(F10:F12)</f>
        <v>31437448.977398213</v>
      </c>
      <c r="G34" s="821">
        <f>SUM(G10:G12)</f>
        <v>34187239.449234761</v>
      </c>
    </row>
    <row r="35" spans="2:7">
      <c r="B35" s="509" t="s">
        <v>539</v>
      </c>
      <c r="C35" s="821">
        <f>SUM(C13:C22)</f>
        <v>54327346.415374011</v>
      </c>
      <c r="D35" s="821">
        <f>SUM(D13:D22)</f>
        <v>52684970.226801276</v>
      </c>
      <c r="E35" s="821">
        <f>SUM(E13:E22)</f>
        <v>53589287.163177535</v>
      </c>
      <c r="F35" s="821">
        <f>SUM(F13:F22)</f>
        <v>45389104.04258094</v>
      </c>
      <c r="G35" s="821">
        <f>SUM(G13:G22)</f>
        <v>50304156.046932131</v>
      </c>
    </row>
    <row r="36" spans="2:7">
      <c r="B36" s="509" t="s">
        <v>180</v>
      </c>
      <c r="C36" s="821">
        <f>SUM(C23:C24)</f>
        <v>2888551.2380811851</v>
      </c>
      <c r="D36" s="821">
        <f>SUM(D23:D24)</f>
        <v>2963660.2870883094</v>
      </c>
      <c r="E36" s="821">
        <f>SUM(E23:E24)</f>
        <v>3041022.6075656475</v>
      </c>
      <c r="F36" s="821">
        <f>SUM(F23:F24)</f>
        <v>1357081.0699999998</v>
      </c>
      <c r="G36" s="821">
        <f>SUM(G23:G24)</f>
        <v>1488721.4441149025</v>
      </c>
    </row>
    <row r="37" spans="2:7">
      <c r="B37" s="509"/>
      <c r="C37" s="822">
        <f t="shared" ref="C37:E37" si="0">SUM(C32:C36)</f>
        <v>130406978.75605033</v>
      </c>
      <c r="D37" s="822">
        <f t="shared" si="0"/>
        <v>130422601.95246921</v>
      </c>
      <c r="E37" s="822">
        <f t="shared" si="0"/>
        <v>133491230.49172471</v>
      </c>
      <c r="F37" s="822">
        <f>SUM(F32:F36)</f>
        <v>113141997.11065161</v>
      </c>
      <c r="G37" s="822">
        <f>SUM(G32:G36)</f>
        <v>126969273.71667047</v>
      </c>
    </row>
    <row r="38" spans="2:7">
      <c r="C38" s="818"/>
      <c r="D38" s="818"/>
      <c r="E38" s="818"/>
      <c r="F38" s="818"/>
      <c r="G38" s="818"/>
    </row>
    <row r="39" spans="2:7">
      <c r="B39" s="510" t="s">
        <v>594</v>
      </c>
      <c r="C39" s="821">
        <f>C35</f>
        <v>54327346.415374011</v>
      </c>
      <c r="D39" s="821">
        <f t="shared" ref="D39:E39" si="1">D35</f>
        <v>52684970.226801276</v>
      </c>
      <c r="E39" s="821">
        <f t="shared" si="1"/>
        <v>53589287.163177535</v>
      </c>
      <c r="F39" s="821">
        <f>F35</f>
        <v>45389104.04258094</v>
      </c>
      <c r="G39" s="821">
        <f>G35</f>
        <v>50304156.046932131</v>
      </c>
    </row>
    <row r="40" spans="2:7">
      <c r="B40" s="510" t="s">
        <v>595</v>
      </c>
      <c r="C40" s="821">
        <v>-7081747.7695425255</v>
      </c>
      <c r="D40" s="821">
        <v>-6243997.9095425252</v>
      </c>
      <c r="E40" s="821">
        <v>-5296573.8717647484</v>
      </c>
      <c r="F40" s="821">
        <v>-4965081.2822781773</v>
      </c>
      <c r="G40" s="821">
        <v>-2116666.4872643482</v>
      </c>
    </row>
    <row r="41" spans="2:7">
      <c r="C41" s="822">
        <f>SUM(C39:C40)</f>
        <v>47245598.645831488</v>
      </c>
      <c r="D41" s="822">
        <f t="shared" ref="D41:G41" si="2">SUM(D39:D40)</f>
        <v>46440972.317258753</v>
      </c>
      <c r="E41" s="822">
        <f t="shared" si="2"/>
        <v>48292713.291412786</v>
      </c>
      <c r="F41" s="822">
        <f t="shared" si="2"/>
        <v>40424022.76030276</v>
      </c>
      <c r="G41" s="822">
        <f t="shared" si="2"/>
        <v>48187489.559667781</v>
      </c>
    </row>
    <row r="42" spans="2:7">
      <c r="C42" s="511"/>
    </row>
    <row r="43" spans="2:7">
      <c r="C43" s="705" t="s">
        <v>683</v>
      </c>
    </row>
    <row r="44" spans="2:7">
      <c r="C44" s="706" t="s">
        <v>684</v>
      </c>
      <c r="D44" s="707">
        <f>SUM(C26:E26)</f>
        <v>0</v>
      </c>
    </row>
    <row r="45" spans="2:7">
      <c r="C45" s="706" t="s">
        <v>685</v>
      </c>
      <c r="D45" s="707">
        <v>0</v>
      </c>
    </row>
    <row r="46" spans="2:7">
      <c r="C46" s="706" t="s">
        <v>686</v>
      </c>
      <c r="D46" s="707">
        <v>0</v>
      </c>
    </row>
    <row r="47" spans="2:7">
      <c r="C47" s="706" t="s">
        <v>687</v>
      </c>
      <c r="D47" s="707">
        <v>1.3582892995327711</v>
      </c>
    </row>
    <row r="48" spans="2:7">
      <c r="C48" s="706" t="s">
        <v>688</v>
      </c>
      <c r="D48" s="707">
        <v>-0.56794864917173982</v>
      </c>
    </row>
    <row r="49" spans="3:4">
      <c r="C49" s="706" t="s">
        <v>689</v>
      </c>
      <c r="D49" s="707">
        <v>-0.33462546858936548</v>
      </c>
    </row>
    <row r="50" spans="3:4">
      <c r="C50" s="706" t="s">
        <v>690</v>
      </c>
      <c r="D50" s="707">
        <v>0</v>
      </c>
    </row>
    <row r="51" spans="3:4">
      <c r="C51" s="706" t="s">
        <v>691</v>
      </c>
      <c r="D51" s="707">
        <v>0</v>
      </c>
    </row>
    <row r="52" spans="3:4">
      <c r="C52" s="706" t="s">
        <v>692</v>
      </c>
      <c r="D52" s="708">
        <v>0</v>
      </c>
    </row>
    <row r="53" spans="3:4">
      <c r="C53" s="706" t="s">
        <v>693</v>
      </c>
      <c r="D53" s="707">
        <v>0.72172415815293789</v>
      </c>
    </row>
    <row r="54" spans="3:4">
      <c r="C54" s="511"/>
    </row>
    <row r="55" spans="3:4">
      <c r="C55" s="511"/>
    </row>
  </sheetData>
  <mergeCells count="3">
    <mergeCell ref="H1:H2"/>
    <mergeCell ref="I1:I2"/>
    <mergeCell ref="J1:J2"/>
  </mergeCells>
  <pageMargins left="0.7" right="0.38" top="0.75" bottom="0.75" header="0.3" footer="0.3"/>
  <pageSetup scale="43" orientation="landscape" r:id="rId1"/>
  <headerFooter>
    <oddHeader>&amp;L&amp;"Arial,Bold"RJR-5 Production O&amp;&amp;M -Rebuttal&amp;R&amp;"Arial,Bold"Confidential per WAC 480-07-160</oddHeader>
    <oddFooter>&amp;L&amp;F; &amp;A&amp;R&amp;D&amp;T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77"/>
  <sheetViews>
    <sheetView topLeftCell="A10" workbookViewId="0">
      <selection activeCell="M26" sqref="M26"/>
    </sheetView>
  </sheetViews>
  <sheetFormatPr defaultRowHeight="15"/>
  <cols>
    <col min="1" max="1" width="49.5703125" style="734" bestFit="1" customWidth="1"/>
    <col min="2" max="2" width="15" style="735" bestFit="1" customWidth="1"/>
    <col min="3" max="3" width="14.28515625" style="734" bestFit="1" customWidth="1"/>
    <col min="4" max="5" width="11.5703125" style="734" bestFit="1" customWidth="1"/>
    <col min="6" max="6" width="1.7109375" style="734" customWidth="1"/>
    <col min="7" max="7" width="11.5703125" style="734" bestFit="1" customWidth="1"/>
    <col min="8" max="16384" width="9.140625" style="734"/>
  </cols>
  <sheetData>
    <row r="1" spans="1:2">
      <c r="A1" s="734" t="s">
        <v>394</v>
      </c>
    </row>
    <row r="2" spans="1:2">
      <c r="A2" s="734" t="s">
        <v>1448</v>
      </c>
    </row>
    <row r="12" spans="1:2">
      <c r="A12" s="734" t="s">
        <v>3</v>
      </c>
      <c r="B12" s="735" t="s">
        <v>393</v>
      </c>
    </row>
    <row r="13" spans="1:2">
      <c r="A13" s="734" t="s">
        <v>1441</v>
      </c>
      <c r="B13" s="735">
        <v>44829.33</v>
      </c>
    </row>
    <row r="14" spans="1:2">
      <c r="A14" s="734" t="s">
        <v>369</v>
      </c>
      <c r="B14" s="735">
        <v>509160.25</v>
      </c>
    </row>
    <row r="15" spans="1:2">
      <c r="A15" s="740" t="s">
        <v>1440</v>
      </c>
      <c r="B15" s="739">
        <v>4150848.83</v>
      </c>
    </row>
    <row r="16" spans="1:2">
      <c r="A16" s="734" t="s">
        <v>1439</v>
      </c>
      <c r="B16" s="735">
        <v>50124.44</v>
      </c>
    </row>
    <row r="17" spans="1:2">
      <c r="A17" s="734" t="s">
        <v>1438</v>
      </c>
      <c r="B17" s="735">
        <v>33986.36</v>
      </c>
    </row>
    <row r="18" spans="1:2">
      <c r="A18" s="734" t="s">
        <v>1437</v>
      </c>
      <c r="B18" s="735">
        <v>8700</v>
      </c>
    </row>
    <row r="19" spans="1:2">
      <c r="A19" s="734" t="s">
        <v>1436</v>
      </c>
      <c r="B19" s="735">
        <v>62429.36</v>
      </c>
    </row>
    <row r="20" spans="1:2">
      <c r="A20" s="734" t="s">
        <v>1435</v>
      </c>
      <c r="B20" s="735">
        <v>9460</v>
      </c>
    </row>
    <row r="21" spans="1:2">
      <c r="A21" s="734" t="s">
        <v>1434</v>
      </c>
      <c r="B21" s="735">
        <v>84.48</v>
      </c>
    </row>
    <row r="22" spans="1:2">
      <c r="A22" s="734" t="s">
        <v>1433</v>
      </c>
      <c r="B22" s="735">
        <v>1305.77</v>
      </c>
    </row>
    <row r="23" spans="1:2">
      <c r="A23" s="734" t="s">
        <v>1432</v>
      </c>
      <c r="B23" s="735">
        <v>77.36</v>
      </c>
    </row>
    <row r="24" spans="1:2">
      <c r="A24" s="734" t="s">
        <v>1431</v>
      </c>
      <c r="B24" s="735">
        <v>3613.69</v>
      </c>
    </row>
    <row r="25" spans="1:2">
      <c r="A25" s="734" t="s">
        <v>1430</v>
      </c>
      <c r="B25" s="735">
        <v>1507.3</v>
      </c>
    </row>
    <row r="26" spans="1:2">
      <c r="A26" s="734" t="s">
        <v>1429</v>
      </c>
      <c r="B26" s="735">
        <v>89.08</v>
      </c>
    </row>
    <row r="27" spans="1:2">
      <c r="A27" s="734" t="s">
        <v>1428</v>
      </c>
      <c r="B27" s="735">
        <v>10324.02</v>
      </c>
    </row>
    <row r="28" spans="1:2">
      <c r="A28" s="734" t="s">
        <v>1427</v>
      </c>
      <c r="B28" s="735">
        <v>245576.65</v>
      </c>
    </row>
    <row r="29" spans="1:2">
      <c r="A29" s="734" t="s">
        <v>1426</v>
      </c>
      <c r="B29" s="735">
        <v>183043.4</v>
      </c>
    </row>
    <row r="30" spans="1:2">
      <c r="A30" s="734" t="s">
        <v>1425</v>
      </c>
      <c r="B30" s="735">
        <v>65146.75</v>
      </c>
    </row>
    <row r="31" spans="1:2">
      <c r="A31" s="734" t="s">
        <v>1424</v>
      </c>
      <c r="B31" s="735">
        <v>0</v>
      </c>
    </row>
    <row r="32" spans="1:2">
      <c r="A32" s="734" t="s">
        <v>1423</v>
      </c>
      <c r="B32" s="735">
        <v>0</v>
      </c>
    </row>
    <row r="33" spans="1:2">
      <c r="A33" s="734" t="s">
        <v>1422</v>
      </c>
      <c r="B33" s="735">
        <v>132868.48000000001</v>
      </c>
    </row>
    <row r="34" spans="1:2">
      <c r="A34" s="734" t="s">
        <v>1421</v>
      </c>
      <c r="B34" s="735">
        <v>190081.82</v>
      </c>
    </row>
    <row r="35" spans="1:2">
      <c r="A35" s="734" t="s">
        <v>1420</v>
      </c>
      <c r="B35" s="735">
        <v>360502.54</v>
      </c>
    </row>
    <row r="36" spans="1:2">
      <c r="A36" s="740" t="s">
        <v>1419</v>
      </c>
      <c r="B36" s="739">
        <v>-31292113</v>
      </c>
    </row>
    <row r="37" spans="1:2">
      <c r="A37" s="734" t="s">
        <v>1418</v>
      </c>
      <c r="B37" s="735">
        <v>452.08</v>
      </c>
    </row>
    <row r="38" spans="1:2">
      <c r="A38" s="740" t="s">
        <v>1417</v>
      </c>
      <c r="B38" s="739">
        <v>26176970.140000001</v>
      </c>
    </row>
    <row r="39" spans="1:2">
      <c r="A39" s="734" t="s">
        <v>1416</v>
      </c>
      <c r="B39" s="735">
        <v>14559.11</v>
      </c>
    </row>
    <row r="40" spans="1:2">
      <c r="A40" s="734" t="s">
        <v>1415</v>
      </c>
      <c r="B40" s="735">
        <v>429946.46</v>
      </c>
    </row>
    <row r="41" spans="1:2">
      <c r="A41" s="734" t="s">
        <v>1414</v>
      </c>
      <c r="B41" s="735">
        <v>1431085.96</v>
      </c>
    </row>
    <row r="42" spans="1:2">
      <c r="A42" s="734" t="s">
        <v>1413</v>
      </c>
      <c r="B42" s="735">
        <v>2280.52</v>
      </c>
    </row>
    <row r="43" spans="1:2">
      <c r="A43" s="734" t="s">
        <v>1412</v>
      </c>
      <c r="B43" s="735">
        <v>299565.45</v>
      </c>
    </row>
    <row r="44" spans="1:2">
      <c r="A44" s="734" t="s">
        <v>1411</v>
      </c>
      <c r="B44" s="735">
        <v>493.42</v>
      </c>
    </row>
    <row r="45" spans="1:2">
      <c r="A45" s="734" t="s">
        <v>1410</v>
      </c>
      <c r="B45" s="735">
        <v>1020.87</v>
      </c>
    </row>
    <row r="46" spans="1:2">
      <c r="A46" s="734" t="s">
        <v>1409</v>
      </c>
      <c r="B46" s="735">
        <v>418072.24</v>
      </c>
    </row>
    <row r="47" spans="1:2">
      <c r="A47" s="734" t="s">
        <v>1408</v>
      </c>
      <c r="B47" s="735">
        <v>17694.259999999998</v>
      </c>
    </row>
    <row r="48" spans="1:2">
      <c r="A48" s="734" t="s">
        <v>1407</v>
      </c>
      <c r="B48" s="735">
        <v>11021.44</v>
      </c>
    </row>
    <row r="49" spans="1:2">
      <c r="A49" s="734" t="s">
        <v>1406</v>
      </c>
      <c r="B49" s="735">
        <v>161.36000000000001</v>
      </c>
    </row>
    <row r="50" spans="1:2">
      <c r="A50" s="734" t="s">
        <v>1405</v>
      </c>
      <c r="B50" s="735">
        <v>10410</v>
      </c>
    </row>
    <row r="51" spans="1:2">
      <c r="A51" s="734" t="s">
        <v>1404</v>
      </c>
      <c r="B51" s="735">
        <v>216000.58</v>
      </c>
    </row>
    <row r="52" spans="1:2">
      <c r="A52" s="734" t="s">
        <v>1403</v>
      </c>
      <c r="B52" s="735">
        <v>3258670.19</v>
      </c>
    </row>
    <row r="53" spans="1:2">
      <c r="A53" s="734" t="s">
        <v>1402</v>
      </c>
      <c r="B53" s="735">
        <v>181083.68</v>
      </c>
    </row>
    <row r="54" spans="1:2">
      <c r="A54" s="734" t="s">
        <v>1401</v>
      </c>
      <c r="B54" s="735">
        <v>38416.89</v>
      </c>
    </row>
    <row r="55" spans="1:2">
      <c r="A55" s="734" t="s">
        <v>1400</v>
      </c>
      <c r="B55" s="735">
        <v>46178.79</v>
      </c>
    </row>
    <row r="56" spans="1:2">
      <c r="A56" s="734" t="s">
        <v>1399</v>
      </c>
      <c r="B56" s="735">
        <v>0</v>
      </c>
    </row>
    <row r="57" spans="1:2">
      <c r="A57" s="734" t="s">
        <v>1398</v>
      </c>
      <c r="B57" s="735">
        <v>265737.13</v>
      </c>
    </row>
    <row r="58" spans="1:2">
      <c r="A58" s="734" t="s">
        <v>1397</v>
      </c>
      <c r="B58" s="735">
        <v>2255</v>
      </c>
    </row>
    <row r="59" spans="1:2">
      <c r="A59" s="734" t="s">
        <v>1396</v>
      </c>
      <c r="B59" s="735">
        <v>83530.710000000006</v>
      </c>
    </row>
    <row r="60" spans="1:2">
      <c r="A60" s="734" t="s">
        <v>1395</v>
      </c>
      <c r="B60" s="735">
        <v>305651.09000000003</v>
      </c>
    </row>
    <row r="61" spans="1:2">
      <c r="A61" s="734" t="s">
        <v>1394</v>
      </c>
      <c r="B61" s="735">
        <v>937946.71</v>
      </c>
    </row>
    <row r="62" spans="1:2">
      <c r="A62" s="734" t="s">
        <v>1393</v>
      </c>
      <c r="B62" s="735">
        <v>163846.72</v>
      </c>
    </row>
    <row r="63" spans="1:2">
      <c r="A63" s="734" t="s">
        <v>1392</v>
      </c>
      <c r="B63" s="735">
        <v>45615.59</v>
      </c>
    </row>
    <row r="64" spans="1:2">
      <c r="A64" s="734" t="s">
        <v>1391</v>
      </c>
      <c r="B64" s="735">
        <v>1035439.22</v>
      </c>
    </row>
    <row r="65" spans="1:9">
      <c r="A65" s="734" t="s">
        <v>1390</v>
      </c>
      <c r="B65" s="735">
        <v>101539.81</v>
      </c>
    </row>
    <row r="66" spans="1:9">
      <c r="A66" s="734" t="s">
        <v>1389</v>
      </c>
      <c r="B66" s="735">
        <v>23734.57</v>
      </c>
    </row>
    <row r="67" spans="1:9">
      <c r="A67" s="734" t="s">
        <v>1388</v>
      </c>
      <c r="B67" s="735">
        <v>915506.99</v>
      </c>
    </row>
    <row r="68" spans="1:9">
      <c r="A68" s="734" t="s">
        <v>1387</v>
      </c>
      <c r="B68" s="735">
        <v>145696.51</v>
      </c>
    </row>
    <row r="69" spans="1:9">
      <c r="A69" s="734" t="s">
        <v>1386</v>
      </c>
      <c r="B69" s="735">
        <v>1317245.47</v>
      </c>
      <c r="C69" s="751"/>
      <c r="D69" s="751"/>
      <c r="E69" s="751"/>
      <c r="F69" s="751"/>
      <c r="G69" s="751"/>
      <c r="H69" s="751"/>
      <c r="I69" s="751"/>
    </row>
    <row r="70" spans="1:9">
      <c r="A70" s="734" t="s">
        <v>1385</v>
      </c>
      <c r="B70" s="735">
        <v>31348.1</v>
      </c>
      <c r="C70" s="751"/>
      <c r="D70" s="751"/>
      <c r="E70" s="751"/>
      <c r="F70" s="751"/>
      <c r="G70" s="751"/>
      <c r="H70" s="751"/>
      <c r="I70" s="751"/>
    </row>
    <row r="71" spans="1:9">
      <c r="A71" s="734" t="s">
        <v>1384</v>
      </c>
      <c r="B71" s="738">
        <f>SUM(B13:B70)</f>
        <v>12700823.970000004</v>
      </c>
      <c r="C71" s="752">
        <f>+'B&amp;T 557 Forecast'!C9+'B&amp;T 557 Forecast'!D9</f>
        <v>2381768.19</v>
      </c>
      <c r="D71" s="753">
        <f>+B71-C71</f>
        <v>10319055.780000005</v>
      </c>
      <c r="E71" s="751" t="s">
        <v>1449</v>
      </c>
      <c r="F71" s="751"/>
      <c r="G71" s="752"/>
      <c r="H71" s="751"/>
      <c r="I71" s="751"/>
    </row>
    <row r="72" spans="1:9">
      <c r="C72" s="753"/>
      <c r="D72" s="751"/>
      <c r="E72" s="753"/>
      <c r="F72" s="751"/>
      <c r="G72" s="751"/>
      <c r="H72" s="751"/>
      <c r="I72" s="751"/>
    </row>
    <row r="73" spans="1:9">
      <c r="A73" s="734" t="s">
        <v>1383</v>
      </c>
      <c r="C73" s="751"/>
      <c r="D73" s="751"/>
      <c r="E73" s="751"/>
      <c r="F73" s="751"/>
      <c r="G73" s="751"/>
      <c r="H73" s="751"/>
      <c r="I73" s="751"/>
    </row>
    <row r="74" spans="1:9">
      <c r="A74" s="734" t="str">
        <f>+A15</f>
        <v>55700006  9810 - Green Power Renewable Credits</v>
      </c>
      <c r="B74" s="735">
        <f>-B15</f>
        <v>-4150848.83</v>
      </c>
      <c r="C74" s="751"/>
      <c r="D74" s="751"/>
      <c r="E74" s="751"/>
      <c r="F74" s="751"/>
      <c r="G74" s="751"/>
      <c r="H74" s="751"/>
      <c r="I74" s="751"/>
    </row>
    <row r="75" spans="1:9">
      <c r="A75" s="734" t="str">
        <f>+A36</f>
        <v>55700130  5360 - Deferred customer Portion - PCA</v>
      </c>
      <c r="B75" s="735">
        <f>-B36</f>
        <v>31292113</v>
      </c>
      <c r="C75" s="751"/>
      <c r="D75" s="751"/>
      <c r="E75" s="751"/>
      <c r="F75" s="751"/>
      <c r="G75" s="751"/>
      <c r="H75" s="751"/>
      <c r="I75" s="751"/>
    </row>
    <row r="76" spans="1:9">
      <c r="A76" s="734" t="str">
        <f>+A38</f>
        <v>55700138  PCA Amortization Recovery UE-200893</v>
      </c>
      <c r="B76" s="735">
        <f>-B38</f>
        <v>-26176970.140000001</v>
      </c>
    </row>
    <row r="77" spans="1:9" ht="15.75" thickBot="1">
      <c r="B77" s="737">
        <f>SUM(B71:B76)</f>
        <v>13665118</v>
      </c>
    </row>
  </sheetData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2E52179-C3C9-4845-99B1-F09ED92F6E7F}"/>
</file>

<file path=customXml/itemProps2.xml><?xml version="1.0" encoding="utf-8"?>
<ds:datastoreItem xmlns:ds="http://schemas.openxmlformats.org/officeDocument/2006/customXml" ds:itemID="{F8D17023-9455-4D29-866D-672E1DDD6207}"/>
</file>

<file path=customXml/itemProps3.xml><?xml version="1.0" encoding="utf-8"?>
<ds:datastoreItem xmlns:ds="http://schemas.openxmlformats.org/officeDocument/2006/customXml" ds:itemID="{0FE3F335-08BE-443E-89B0-1D278F5225DD}"/>
</file>

<file path=customXml/itemProps4.xml><?xml version="1.0" encoding="utf-8"?>
<ds:datastoreItem xmlns:ds="http://schemas.openxmlformats.org/officeDocument/2006/customXml" ds:itemID="{EF5370AB-ED08-462F-B7CA-3C984D6360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1</vt:i4>
      </vt:variant>
    </vt:vector>
  </HeadingPairs>
  <TitlesOfParts>
    <vt:vector size="34" baseType="lpstr">
      <vt:lpstr>Lead</vt:lpstr>
      <vt:lpstr>Power Cost Bridge to A-1</vt:lpstr>
      <vt:lpstr>2024 (NEW)</vt:lpstr>
      <vt:lpstr>2022GRC=&gt;</vt:lpstr>
      <vt:lpstr>2023</vt:lpstr>
      <vt:lpstr>PKW BR-02</vt:lpstr>
      <vt:lpstr>Power Cost summary</vt:lpstr>
      <vt:lpstr>MAC6_Prod O&amp;M Summary </vt:lpstr>
      <vt:lpstr>TY 557xorder</vt:lpstr>
      <vt:lpstr>B&amp;T 557 Forecast</vt:lpstr>
      <vt:lpstr>B&amp;T O&amp;M TY</vt:lpstr>
      <vt:lpstr>B&amp;T O&amp;M Forecast</vt:lpstr>
      <vt:lpstr>Centralia Equity Kicker</vt:lpstr>
      <vt:lpstr>Transmission Revenue</vt:lpstr>
      <vt:lpstr>TY Orders</vt:lpstr>
      <vt:lpstr>Restating Section=&gt;</vt:lpstr>
      <vt:lpstr>Summary Normalization</vt:lpstr>
      <vt:lpstr>Load Impact to Cost &amp; Rev</vt:lpstr>
      <vt:lpstr>Load Temp Adj</vt:lpstr>
      <vt:lpstr>12MOE Jun-21 Hydro</vt:lpstr>
      <vt:lpstr>12MOE Jun-21 Wind</vt:lpstr>
      <vt:lpstr>Support--&gt;</vt:lpstr>
      <vt:lpstr>EA Database</vt:lpstr>
      <vt:lpstr>BAGE &amp; SAGE</vt:lpstr>
      <vt:lpstr>PKW-WP ENERG</vt:lpstr>
      <vt:lpstr>Wind Forecast</vt:lpstr>
      <vt:lpstr>CEA Forecast</vt:lpstr>
      <vt:lpstr>Wind Integration Costs</vt:lpstr>
      <vt:lpstr>Price</vt:lpstr>
      <vt:lpstr>PCA Calc=&gt;</vt:lpstr>
      <vt:lpstr>Sched B 12MOE Jun-21</vt:lpstr>
      <vt:lpstr>Actuals 12MOE Jun-21</vt:lpstr>
      <vt:lpstr>FERC</vt:lpstr>
      <vt:lpstr>'Power Cost summary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NC</cp:lastModifiedBy>
  <cp:lastPrinted>2019-06-12T16:07:31Z</cp:lastPrinted>
  <dcterms:created xsi:type="dcterms:W3CDTF">2017-08-15T16:09:44Z</dcterms:created>
  <dcterms:modified xsi:type="dcterms:W3CDTF">2023-12-24T18:0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